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 autoCompressPictures="0" defaultThemeVersion="124226"/>
  <xr:revisionPtr revIDLastSave="0" documentId="13_ncr:1_{9243CB62-CC63-4AED-911D-53BD52476A09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="1" iterateCount="3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1" i="1" l="1"/>
  <c r="H41" i="1"/>
  <c r="H42" i="1"/>
  <c r="H43" i="1"/>
  <c r="H44" i="1"/>
  <c r="H40" i="1"/>
  <c r="J119" i="1"/>
  <c r="J120" i="1"/>
  <c r="H10" i="1"/>
  <c r="H11" i="1"/>
  <c r="H12" i="1"/>
  <c r="H13" i="1"/>
  <c r="H14" i="1"/>
  <c r="H20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September 30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8">
    <xf numFmtId="0" fontId="0" fillId="0" borderId="0"/>
    <xf numFmtId="43" fontId="7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47">
    <xf numFmtId="0" fontId="0" fillId="0" borderId="0" xfId="0"/>
    <xf numFmtId="0" fontId="0" fillId="0" borderId="3" xfId="0" applyBorder="1"/>
    <xf numFmtId="0" fontId="0" fillId="0" borderId="4" xfId="0" applyBorder="1"/>
    <xf numFmtId="0" fontId="8" fillId="0" borderId="0" xfId="0" applyFont="1"/>
    <xf numFmtId="0" fontId="8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10" fillId="0" borderId="3" xfId="0" applyFont="1" applyBorder="1"/>
    <xf numFmtId="0" fontId="10" fillId="0" borderId="4" xfId="0" applyFont="1" applyBorder="1"/>
    <xf numFmtId="0" fontId="10" fillId="0" borderId="1" xfId="0" applyFont="1" applyBorder="1"/>
    <xf numFmtId="0" fontId="11" fillId="0" borderId="3" xfId="0" applyFont="1" applyBorder="1"/>
    <xf numFmtId="0" fontId="11" fillId="0" borderId="4" xfId="0" applyFont="1" applyBorder="1"/>
    <xf numFmtId="165" fontId="10" fillId="0" borderId="3" xfId="0" applyNumberFormat="1" applyFont="1" applyBorder="1"/>
    <xf numFmtId="165" fontId="10" fillId="0" borderId="4" xfId="0" applyNumberFormat="1" applyFont="1" applyBorder="1"/>
    <xf numFmtId="0" fontId="0" fillId="0" borderId="8" xfId="0" applyBorder="1"/>
    <xf numFmtId="0" fontId="8" fillId="0" borderId="8" xfId="0" applyFont="1" applyBorder="1"/>
    <xf numFmtId="0" fontId="8" fillId="0" borderId="8" xfId="0" applyFont="1" applyBorder="1" applyAlignment="1">
      <alignment horizontal="center"/>
    </xf>
    <xf numFmtId="0" fontId="10" fillId="0" borderId="10" xfId="0" applyFont="1" applyBorder="1"/>
    <xf numFmtId="0" fontId="10" fillId="0" borderId="11" xfId="0" applyFont="1" applyBorder="1"/>
    <xf numFmtId="0" fontId="8" fillId="0" borderId="10" xfId="0" applyFont="1" applyBorder="1"/>
    <xf numFmtId="0" fontId="12" fillId="0" borderId="12" xfId="0" applyFont="1" applyBorder="1"/>
    <xf numFmtId="0" fontId="12" fillId="0" borderId="13" xfId="0" applyFont="1" applyBorder="1"/>
    <xf numFmtId="0" fontId="12" fillId="0" borderId="14" xfId="0" applyFont="1" applyBorder="1"/>
    <xf numFmtId="165" fontId="10" fillId="0" borderId="10" xfId="0" applyNumberFormat="1" applyFont="1" applyBorder="1"/>
    <xf numFmtId="165" fontId="8" fillId="0" borderId="10" xfId="0" applyNumberFormat="1" applyFont="1" applyBorder="1"/>
    <xf numFmtId="165" fontId="12" fillId="0" borderId="12" xfId="0" applyNumberFormat="1" applyFont="1" applyBorder="1"/>
    <xf numFmtId="165" fontId="12" fillId="0" borderId="13" xfId="0" applyNumberFormat="1" applyFont="1" applyBorder="1"/>
    <xf numFmtId="165" fontId="12" fillId="0" borderId="14" xfId="0" applyNumberFormat="1" applyFont="1" applyBorder="1"/>
    <xf numFmtId="0" fontId="10" fillId="0" borderId="17" xfId="0" applyFont="1" applyBorder="1"/>
    <xf numFmtId="0" fontId="10" fillId="0" borderId="18" xfId="0" applyFont="1" applyBorder="1"/>
    <xf numFmtId="0" fontId="10" fillId="0" borderId="19" xfId="0" applyFont="1" applyBorder="1"/>
    <xf numFmtId="165" fontId="10" fillId="0" borderId="20" xfId="0" applyNumberFormat="1" applyFont="1" applyBorder="1"/>
    <xf numFmtId="165" fontId="10" fillId="0" borderId="21" xfId="0" applyNumberFormat="1" applyFont="1" applyBorder="1"/>
    <xf numFmtId="0" fontId="12" fillId="0" borderId="10" xfId="0" applyFont="1" applyBorder="1"/>
    <xf numFmtId="0" fontId="11" fillId="0" borderId="13" xfId="0" applyFont="1" applyBorder="1"/>
    <xf numFmtId="0" fontId="11" fillId="0" borderId="14" xfId="0" applyFont="1" applyBorder="1"/>
    <xf numFmtId="0" fontId="0" fillId="0" borderId="13" xfId="0" applyBorder="1"/>
    <xf numFmtId="0" fontId="8" fillId="0" borderId="11" xfId="0" applyFont="1" applyBorder="1" applyAlignment="1">
      <alignment horizontal="center"/>
    </xf>
    <xf numFmtId="0" fontId="8" fillId="0" borderId="12" xfId="0" applyFont="1" applyBorder="1"/>
    <xf numFmtId="0" fontId="0" fillId="0" borderId="27" xfId="0" applyBorder="1"/>
    <xf numFmtId="0" fontId="14" fillId="0" borderId="3" xfId="0" applyFont="1" applyBorder="1"/>
    <xf numFmtId="0" fontId="14" fillId="0" borderId="0" xfId="0" applyFont="1"/>
    <xf numFmtId="165" fontId="14" fillId="0" borderId="3" xfId="0" applyNumberFormat="1" applyFont="1" applyBorder="1"/>
    <xf numFmtId="0" fontId="15" fillId="0" borderId="0" xfId="0" applyFont="1"/>
    <xf numFmtId="0" fontId="15" fillId="0" borderId="7" xfId="0" applyFont="1" applyBorder="1"/>
    <xf numFmtId="0" fontId="15" fillId="0" borderId="10" xfId="0" applyFont="1" applyBorder="1"/>
    <xf numFmtId="165" fontId="15" fillId="0" borderId="0" xfId="0" applyNumberFormat="1" applyFont="1"/>
    <xf numFmtId="165" fontId="15" fillId="0" borderId="5" xfId="0" applyNumberFormat="1" applyFont="1" applyBorder="1"/>
    <xf numFmtId="0" fontId="15" fillId="0" borderId="22" xfId="0" applyFont="1" applyBorder="1"/>
    <xf numFmtId="0" fontId="15" fillId="0" borderId="26" xfId="0" applyFont="1" applyBorder="1"/>
    <xf numFmtId="0" fontId="15" fillId="0" borderId="12" xfId="0" applyFont="1" applyBorder="1"/>
    <xf numFmtId="0" fontId="15" fillId="0" borderId="0" xfId="0" applyFont="1" applyAlignment="1">
      <alignment horizontal="center"/>
    </xf>
    <xf numFmtId="0" fontId="15" fillId="0" borderId="9" xfId="0" applyFont="1" applyBorder="1"/>
    <xf numFmtId="3" fontId="15" fillId="0" borderId="11" xfId="0" applyNumberFormat="1" applyFont="1" applyBorder="1"/>
    <xf numFmtId="0" fontId="15" fillId="0" borderId="8" xfId="0" applyFont="1" applyBorder="1"/>
    <xf numFmtId="0" fontId="15" fillId="0" borderId="1" xfId="0" applyFont="1" applyBorder="1"/>
    <xf numFmtId="0" fontId="15" fillId="0" borderId="2" xfId="0" applyFont="1" applyBorder="1"/>
    <xf numFmtId="0" fontId="15" fillId="0" borderId="23" xfId="0" applyFont="1" applyBorder="1"/>
    <xf numFmtId="0" fontId="15" fillId="0" borderId="27" xfId="0" applyFont="1" applyBorder="1"/>
    <xf numFmtId="0" fontId="15" fillId="0" borderId="28" xfId="0" applyFont="1" applyBorder="1"/>
    <xf numFmtId="0" fontId="15" fillId="0" borderId="11" xfId="0" applyFont="1" applyBorder="1"/>
    <xf numFmtId="0" fontId="15" fillId="0" borderId="3" xfId="0" applyFont="1" applyBorder="1"/>
    <xf numFmtId="0" fontId="15" fillId="0" borderId="13" xfId="0" applyFont="1" applyBorder="1"/>
    <xf numFmtId="0" fontId="15" fillId="0" borderId="4" xfId="0" applyFont="1" applyBorder="1"/>
    <xf numFmtId="1" fontId="15" fillId="0" borderId="1" xfId="0" applyNumberFormat="1" applyFont="1" applyBorder="1"/>
    <xf numFmtId="0" fontId="15" fillId="0" borderId="14" xfId="0" applyFont="1" applyBorder="1"/>
    <xf numFmtId="0" fontId="7" fillId="0" borderId="0" xfId="0" applyFont="1"/>
    <xf numFmtId="0" fontId="12" fillId="0" borderId="0" xfId="0" applyFont="1" applyAlignment="1">
      <alignment horizontal="center"/>
    </xf>
    <xf numFmtId="0" fontId="8" fillId="0" borderId="2" xfId="0" applyFont="1" applyBorder="1" applyAlignment="1">
      <alignment horizontal="center"/>
    </xf>
    <xf numFmtId="0" fontId="9" fillId="0" borderId="3" xfId="0" applyFont="1" applyBorder="1"/>
    <xf numFmtId="0" fontId="18" fillId="0" borderId="0" xfId="0" applyFont="1"/>
    <xf numFmtId="3" fontId="0" fillId="0" borderId="0" xfId="0" applyNumberFormat="1"/>
    <xf numFmtId="3" fontId="15" fillId="0" borderId="0" xfId="0" applyNumberFormat="1" applyFont="1"/>
    <xf numFmtId="0" fontId="8" fillId="0" borderId="1" xfId="0" applyFont="1" applyBorder="1" applyAlignment="1">
      <alignment horizontal="center"/>
    </xf>
    <xf numFmtId="3" fontId="15" fillId="0" borderId="1" xfId="0" applyNumberFormat="1" applyFont="1" applyBorder="1"/>
    <xf numFmtId="3" fontId="15" fillId="0" borderId="1" xfId="0" applyNumberFormat="1" applyFont="1" applyBorder="1" applyAlignment="1">
      <alignment wrapText="1"/>
    </xf>
    <xf numFmtId="38" fontId="15" fillId="0" borderId="1" xfId="0" applyNumberFormat="1" applyFont="1" applyBorder="1" applyAlignment="1">
      <alignment wrapText="1"/>
    </xf>
    <xf numFmtId="0" fontId="15" fillId="0" borderId="1" xfId="0" applyFont="1" applyBorder="1" applyAlignment="1">
      <alignment wrapText="1"/>
    </xf>
    <xf numFmtId="3" fontId="7" fillId="0" borderId="1" xfId="0" applyNumberFormat="1" applyFont="1" applyBorder="1" applyAlignment="1">
      <alignment horizontal="right"/>
    </xf>
    <xf numFmtId="0" fontId="15" fillId="0" borderId="1" xfId="0" applyFont="1" applyBorder="1" applyAlignment="1">
      <alignment horizontal="right"/>
    </xf>
    <xf numFmtId="3" fontId="15" fillId="0" borderId="1" xfId="0" applyNumberFormat="1" applyFont="1" applyBorder="1" applyAlignment="1">
      <alignment horizontal="right" vertical="top" wrapText="1"/>
    </xf>
    <xf numFmtId="3" fontId="15" fillId="0" borderId="4" xfId="0" applyNumberFormat="1" applyFont="1" applyBorder="1"/>
    <xf numFmtId="43" fontId="15" fillId="0" borderId="1" xfId="1" applyFont="1" applyFill="1" applyBorder="1" applyAlignment="1">
      <alignment horizontal="right" vertical="top" wrapText="1"/>
    </xf>
    <xf numFmtId="43" fontId="7" fillId="0" borderId="4" xfId="1" applyFont="1" applyFill="1" applyBorder="1"/>
    <xf numFmtId="0" fontId="15" fillId="0" borderId="24" xfId="0" applyFont="1" applyBorder="1"/>
    <xf numFmtId="1" fontId="15" fillId="0" borderId="2" xfId="0" applyNumberFormat="1" applyFont="1" applyBorder="1"/>
    <xf numFmtId="165" fontId="15" fillId="0" borderId="15" xfId="0" applyNumberFormat="1" applyFont="1" applyBorder="1"/>
    <xf numFmtId="165" fontId="15" fillId="0" borderId="29" xfId="0" applyNumberFormat="1" applyFont="1" applyBorder="1"/>
    <xf numFmtId="3" fontId="15" fillId="0" borderId="1" xfId="0" applyNumberFormat="1" applyFont="1" applyBorder="1" applyAlignment="1">
      <alignment horizontal="right"/>
    </xf>
    <xf numFmtId="0" fontId="15" fillId="0" borderId="1" xfId="0" applyFont="1" applyBorder="1" applyAlignment="1">
      <alignment horizontal="right" vertical="top" wrapText="1"/>
    </xf>
    <xf numFmtId="3" fontId="12" fillId="0" borderId="15" xfId="0" applyNumberFormat="1" applyFont="1" applyBorder="1" applyAlignment="1">
      <alignment horizontal="right"/>
    </xf>
    <xf numFmtId="3" fontId="12" fillId="0" borderId="15" xfId="0" applyNumberFormat="1" applyFont="1" applyBorder="1"/>
    <xf numFmtId="3" fontId="12" fillId="0" borderId="16" xfId="0" applyNumberFormat="1" applyFont="1" applyBorder="1"/>
    <xf numFmtId="0" fontId="15" fillId="0" borderId="0" xfId="0" applyFont="1" applyAlignment="1">
      <alignment horizontal="right"/>
    </xf>
    <xf numFmtId="0" fontId="15" fillId="0" borderId="8" xfId="0" applyFont="1" applyBorder="1" applyAlignment="1">
      <alignment horizontal="right"/>
    </xf>
    <xf numFmtId="0" fontId="8" fillId="0" borderId="8" xfId="0" applyFont="1" applyBorder="1" applyAlignment="1">
      <alignment horizontal="right"/>
    </xf>
    <xf numFmtId="0" fontId="10" fillId="0" borderId="1" xfId="0" applyFont="1" applyBorder="1" applyAlignment="1">
      <alignment horizontal="right"/>
    </xf>
    <xf numFmtId="164" fontId="15" fillId="0" borderId="1" xfId="0" applyNumberFormat="1" applyFont="1" applyBorder="1"/>
    <xf numFmtId="164" fontId="15" fillId="0" borderId="11" xfId="0" applyNumberFormat="1" applyFont="1" applyBorder="1"/>
    <xf numFmtId="164" fontId="12" fillId="0" borderId="15" xfId="0" applyNumberFormat="1" applyFont="1" applyBorder="1"/>
    <xf numFmtId="164" fontId="12" fillId="0" borderId="16" xfId="0" applyNumberFormat="1" applyFont="1" applyBorder="1"/>
    <xf numFmtId="165" fontId="10" fillId="0" borderId="1" xfId="0" applyNumberFormat="1" applyFont="1" applyBorder="1"/>
    <xf numFmtId="165" fontId="10" fillId="0" borderId="11" xfId="0" applyNumberFormat="1" applyFont="1" applyBorder="1"/>
    <xf numFmtId="167" fontId="15" fillId="0" borderId="1" xfId="1" applyNumberFormat="1" applyFont="1" applyFill="1" applyBorder="1" applyAlignment="1">
      <alignment horizontal="right" vertical="top" wrapText="1"/>
    </xf>
    <xf numFmtId="164" fontId="15" fillId="0" borderId="0" xfId="0" applyNumberFormat="1" applyFont="1"/>
    <xf numFmtId="165" fontId="10" fillId="0" borderId="2" xfId="0" applyNumberFormat="1" applyFont="1" applyBorder="1"/>
    <xf numFmtId="0" fontId="18" fillId="0" borderId="15" xfId="0" applyFont="1" applyBorder="1"/>
    <xf numFmtId="1" fontId="12" fillId="0" borderId="16" xfId="0" applyNumberFormat="1" applyFont="1" applyBorder="1"/>
    <xf numFmtId="3" fontId="7" fillId="0" borderId="0" xfId="0" applyNumberFormat="1" applyFont="1"/>
    <xf numFmtId="43" fontId="15" fillId="0" borderId="1" xfId="1" applyFont="1" applyBorder="1" applyAlignment="1">
      <alignment horizontal="right"/>
    </xf>
    <xf numFmtId="4" fontId="0" fillId="0" borderId="0" xfId="0" applyNumberFormat="1"/>
    <xf numFmtId="164" fontId="7" fillId="0" borderId="1" xfId="0" applyNumberFormat="1" applyFont="1" applyBorder="1" applyAlignment="1">
      <alignment horizontal="right"/>
    </xf>
    <xf numFmtId="0" fontId="8" fillId="0" borderId="6" xfId="0" applyFont="1" applyBorder="1"/>
    <xf numFmtId="0" fontId="8" fillId="0" borderId="1" xfId="0" applyFont="1" applyBorder="1"/>
    <xf numFmtId="0" fontId="8" fillId="0" borderId="11" xfId="0" applyFont="1" applyBorder="1"/>
    <xf numFmtId="10" fontId="8" fillId="0" borderId="1" xfId="0" applyNumberFormat="1" applyFont="1" applyBorder="1" applyAlignment="1">
      <alignment horizontal="right"/>
    </xf>
    <xf numFmtId="10" fontId="8" fillId="0" borderId="4" xfId="0" applyNumberFormat="1" applyFont="1" applyBorder="1"/>
    <xf numFmtId="10" fontId="8" fillId="0" borderId="11" xfId="0" applyNumberFormat="1" applyFont="1" applyBorder="1"/>
    <xf numFmtId="10" fontId="8" fillId="0" borderId="25" xfId="0" applyNumberFormat="1" applyFont="1" applyBorder="1"/>
    <xf numFmtId="10" fontId="8" fillId="0" borderId="15" xfId="0" applyNumberFormat="1" applyFont="1" applyBorder="1"/>
    <xf numFmtId="10" fontId="8" fillId="0" borderId="16" xfId="0" applyNumberFormat="1" applyFont="1" applyBorder="1"/>
    <xf numFmtId="1" fontId="8" fillId="0" borderId="11" xfId="0" applyNumberFormat="1" applyFont="1" applyBorder="1"/>
    <xf numFmtId="3" fontId="8" fillId="0" borderId="11" xfId="0" applyNumberFormat="1" applyFont="1" applyBorder="1"/>
    <xf numFmtId="166" fontId="8" fillId="0" borderId="11" xfId="0" applyNumberFormat="1" applyFont="1" applyBorder="1"/>
    <xf numFmtId="3" fontId="8" fillId="0" borderId="1" xfId="0" applyNumberFormat="1" applyFont="1" applyBorder="1"/>
    <xf numFmtId="3" fontId="12" fillId="0" borderId="1" xfId="0" applyNumberFormat="1" applyFont="1" applyBorder="1"/>
    <xf numFmtId="3" fontId="12" fillId="0" borderId="30" xfId="0" applyNumberFormat="1" applyFont="1" applyBorder="1"/>
    <xf numFmtId="164" fontId="8" fillId="0" borderId="1" xfId="0" applyNumberFormat="1" applyFont="1" applyBorder="1"/>
    <xf numFmtId="164" fontId="8" fillId="0" borderId="11" xfId="0" applyNumberFormat="1" applyFont="1" applyBorder="1"/>
    <xf numFmtId="3" fontId="8" fillId="0" borderId="1" xfId="0" applyNumberFormat="1" applyFont="1" applyBorder="1" applyAlignment="1">
      <alignment horizontal="right"/>
    </xf>
    <xf numFmtId="3" fontId="8" fillId="0" borderId="11" xfId="0" applyNumberFormat="1" applyFont="1" applyBorder="1" applyAlignment="1">
      <alignment horizontal="right"/>
    </xf>
    <xf numFmtId="0" fontId="15" fillId="2" borderId="7" xfId="0" applyFont="1" applyFill="1" applyBorder="1"/>
    <xf numFmtId="0" fontId="0" fillId="2" borderId="8" xfId="0" applyFill="1" applyBorder="1"/>
    <xf numFmtId="0" fontId="15" fillId="2" borderId="8" xfId="0" applyFont="1" applyFill="1" applyBorder="1"/>
    <xf numFmtId="0" fontId="8" fillId="2" borderId="8" xfId="0" applyFont="1" applyFill="1" applyBorder="1" applyAlignment="1">
      <alignment horizontal="center"/>
    </xf>
    <xf numFmtId="0" fontId="15" fillId="2" borderId="9" xfId="0" applyFont="1" applyFill="1" applyBorder="1"/>
    <xf numFmtId="0" fontId="15" fillId="2" borderId="0" xfId="0" applyFont="1" applyFill="1"/>
    <xf numFmtId="0" fontId="0" fillId="2" borderId="0" xfId="0" applyFill="1"/>
    <xf numFmtId="0" fontId="8" fillId="2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8">
    <cellStyle name="Comma" xfId="1" builtinId="3"/>
    <cellStyle name="Normal" xfId="0" builtinId="0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  <cellStyle name="Normal 6" xfId="6" xr:uid="{DD7E13B9-2B66-49A9-8B5B-7F59AF68EB1B}"/>
    <cellStyle name="Normal 7" xfId="7" xr:uid="{1FF5D02C-E973-469A-8DC2-9138FB688347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topLeftCell="A63" zoomScaleNormal="100" workbookViewId="0">
      <selection activeCell="R72" sqref="R72"/>
    </sheetView>
  </sheetViews>
  <sheetFormatPr defaultColWidth="8.85546875" defaultRowHeight="12.75" x14ac:dyDescent="0.2"/>
  <cols>
    <col min="1" max="1" width="8.85546875" style="45"/>
    <col min="3" max="3" width="15.28515625" customWidth="1"/>
    <col min="4" max="4" width="11.85546875" style="45" customWidth="1"/>
    <col min="5" max="5" width="11.42578125" style="45" customWidth="1"/>
    <col min="6" max="7" width="12.42578125" style="45" customWidth="1"/>
    <col min="8" max="9" width="13.28515625" style="45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68"/>
    </row>
    <row r="2" spans="1:19" x14ac:dyDescent="0.2">
      <c r="F2" s="4" t="s">
        <v>16</v>
      </c>
      <c r="J2" s="73"/>
      <c r="K2" s="73"/>
      <c r="L2" s="73"/>
    </row>
    <row r="3" spans="1:19" x14ac:dyDescent="0.2">
      <c r="F3" s="4" t="s">
        <v>17</v>
      </c>
      <c r="I3" s="74"/>
      <c r="K3" s="73"/>
    </row>
    <row r="4" spans="1:19" x14ac:dyDescent="0.2">
      <c r="F4" s="4" t="s">
        <v>84</v>
      </c>
      <c r="H4" s="68"/>
      <c r="I4" s="74"/>
      <c r="J4" s="73"/>
      <c r="K4" s="73"/>
    </row>
    <row r="5" spans="1:19" x14ac:dyDescent="0.2">
      <c r="F5" s="69"/>
      <c r="H5" s="68"/>
      <c r="I5" s="68"/>
      <c r="J5" s="68"/>
    </row>
    <row r="6" spans="1:19" x14ac:dyDescent="0.2">
      <c r="E6" s="53"/>
      <c r="F6" s="53" t="s">
        <v>18</v>
      </c>
      <c r="O6" s="73"/>
      <c r="P6" s="73"/>
      <c r="Q6" s="73"/>
    </row>
    <row r="7" spans="1:19" ht="13.5" thickBot="1" x14ac:dyDescent="0.25">
      <c r="O7" s="73"/>
      <c r="P7" s="73"/>
      <c r="Q7" s="73"/>
    </row>
    <row r="8" spans="1:19" x14ac:dyDescent="0.2">
      <c r="A8" s="46"/>
      <c r="B8" s="16"/>
      <c r="C8" s="16"/>
      <c r="D8" s="17"/>
      <c r="E8" s="17"/>
      <c r="F8" s="18" t="s">
        <v>19</v>
      </c>
      <c r="G8" s="17"/>
      <c r="H8" s="17"/>
      <c r="I8" s="54"/>
    </row>
    <row r="9" spans="1:19" x14ac:dyDescent="0.2">
      <c r="A9" s="19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0" t="s">
        <v>26</v>
      </c>
      <c r="K9" s="73"/>
      <c r="L9" s="73"/>
      <c r="M9" s="73"/>
      <c r="N9" s="73"/>
    </row>
    <row r="10" spans="1:19" x14ac:dyDescent="0.2">
      <c r="A10" s="21" t="s">
        <v>12</v>
      </c>
      <c r="B10" s="1"/>
      <c r="C10" s="71"/>
      <c r="D10" s="90">
        <v>3987</v>
      </c>
      <c r="E10" s="90">
        <v>8318</v>
      </c>
      <c r="F10" s="90">
        <v>3677</v>
      </c>
      <c r="G10" s="90">
        <v>101</v>
      </c>
      <c r="H10" s="131">
        <f>SUM(E10:G10)</f>
        <v>12096</v>
      </c>
      <c r="I10" s="132">
        <f>SUM(D10:G10)</f>
        <v>16083</v>
      </c>
      <c r="K10" s="110"/>
      <c r="L10" s="73"/>
      <c r="M10" s="73"/>
      <c r="N10" s="73"/>
    </row>
    <row r="11" spans="1:19" s="43" customFormat="1" x14ac:dyDescent="0.2">
      <c r="A11" s="21" t="s">
        <v>27</v>
      </c>
      <c r="B11" s="42"/>
      <c r="C11" s="42"/>
      <c r="D11" s="82">
        <v>44697</v>
      </c>
      <c r="E11" s="82">
        <v>33249</v>
      </c>
      <c r="F11" s="82">
        <v>15348</v>
      </c>
      <c r="G11" s="91">
        <v>476</v>
      </c>
      <c r="H11" s="131">
        <f t="shared" ref="H11:H14" si="0">SUM(E11:G11)</f>
        <v>49073</v>
      </c>
      <c r="I11" s="132">
        <f>SUM(D11:G11)</f>
        <v>93770</v>
      </c>
      <c r="K11" s="110"/>
      <c r="L11" s="73"/>
      <c r="M11" s="73"/>
      <c r="N11"/>
      <c r="O11"/>
      <c r="P11"/>
      <c r="Q11"/>
      <c r="R11"/>
      <c r="S11"/>
    </row>
    <row r="12" spans="1:19" x14ac:dyDescent="0.2">
      <c r="A12" s="21" t="s">
        <v>64</v>
      </c>
      <c r="B12" s="1"/>
      <c r="C12" s="1"/>
      <c r="D12" s="90">
        <v>3992</v>
      </c>
      <c r="E12" s="90">
        <v>7848</v>
      </c>
      <c r="F12" s="90">
        <v>3365</v>
      </c>
      <c r="G12" s="90">
        <v>0</v>
      </c>
      <c r="H12" s="131">
        <f t="shared" si="0"/>
        <v>11213</v>
      </c>
      <c r="I12" s="132">
        <f>SUM(D12:G12)</f>
        <v>15205</v>
      </c>
      <c r="K12" s="110"/>
      <c r="L12" s="73"/>
      <c r="M12" s="73"/>
    </row>
    <row r="13" spans="1:19" x14ac:dyDescent="0.2">
      <c r="A13" s="21" t="s">
        <v>28</v>
      </c>
      <c r="B13" s="1"/>
      <c r="C13" s="1"/>
      <c r="D13" s="90">
        <v>19902</v>
      </c>
      <c r="E13" s="90">
        <v>9044</v>
      </c>
      <c r="F13" s="90">
        <v>9425</v>
      </c>
      <c r="G13" s="90">
        <v>418</v>
      </c>
      <c r="H13" s="131">
        <f t="shared" si="0"/>
        <v>18887</v>
      </c>
      <c r="I13" s="132">
        <f>SUM(D13:G13)</f>
        <v>38789</v>
      </c>
      <c r="K13" s="110"/>
      <c r="L13" s="73"/>
      <c r="M13" s="73"/>
    </row>
    <row r="14" spans="1:19" x14ac:dyDescent="0.2">
      <c r="A14" s="21" t="s">
        <v>74</v>
      </c>
      <c r="B14" s="1"/>
      <c r="C14" s="2"/>
      <c r="D14" s="90">
        <v>132</v>
      </c>
      <c r="E14" s="90">
        <v>222</v>
      </c>
      <c r="F14" s="90">
        <v>112</v>
      </c>
      <c r="G14" s="90">
        <v>1</v>
      </c>
      <c r="H14" s="131">
        <f t="shared" si="0"/>
        <v>335</v>
      </c>
      <c r="I14" s="132">
        <f>SUM(D14:G14)</f>
        <v>467</v>
      </c>
      <c r="K14" s="110"/>
      <c r="L14" s="73"/>
      <c r="M14" s="73"/>
    </row>
    <row r="15" spans="1:19" ht="13.5" thickBot="1" x14ac:dyDescent="0.25">
      <c r="A15" s="22" t="s">
        <v>26</v>
      </c>
      <c r="B15" s="23"/>
      <c r="C15" s="24"/>
      <c r="D15" s="92">
        <f>SUM(D10:D14)</f>
        <v>72710</v>
      </c>
      <c r="E15" s="92">
        <f>SUM(E10:E14)</f>
        <v>58681</v>
      </c>
      <c r="F15" s="92">
        <f>SUM(F10:F14)</f>
        <v>31927</v>
      </c>
      <c r="G15" s="92">
        <f>SUM(G10:G14)</f>
        <v>996</v>
      </c>
      <c r="H15" s="93">
        <f t="shared" ref="H15:I15" si="1">SUM(H10:H14)</f>
        <v>91604</v>
      </c>
      <c r="I15" s="94">
        <f t="shared" si="1"/>
        <v>164314</v>
      </c>
      <c r="K15" s="110"/>
      <c r="L15" s="73"/>
      <c r="M15" s="73"/>
    </row>
    <row r="16" spans="1:19" x14ac:dyDescent="0.2">
      <c r="D16" s="95"/>
      <c r="E16" s="95"/>
      <c r="F16" s="95"/>
      <c r="G16" s="95"/>
      <c r="K16" s="73"/>
    </row>
    <row r="17" spans="1:19" ht="13.5" thickBot="1" x14ac:dyDescent="0.25">
      <c r="D17" s="95"/>
      <c r="E17" s="95"/>
      <c r="F17" s="95"/>
      <c r="G17" s="95"/>
    </row>
    <row r="18" spans="1:19" x14ac:dyDescent="0.2">
      <c r="A18" s="46"/>
      <c r="B18" s="16"/>
      <c r="C18" s="16"/>
      <c r="D18" s="96"/>
      <c r="E18" s="96"/>
      <c r="F18" s="97" t="s">
        <v>29</v>
      </c>
      <c r="G18" s="96"/>
      <c r="H18" s="56"/>
      <c r="I18" s="54"/>
    </row>
    <row r="19" spans="1:19" x14ac:dyDescent="0.2">
      <c r="A19" s="19" t="s">
        <v>20</v>
      </c>
      <c r="B19" s="9"/>
      <c r="C19" s="10"/>
      <c r="D19" s="98" t="s">
        <v>21</v>
      </c>
      <c r="E19" s="98" t="s">
        <v>22</v>
      </c>
      <c r="F19" s="98" t="s">
        <v>23</v>
      </c>
      <c r="G19" s="98" t="s">
        <v>24</v>
      </c>
      <c r="H19" s="11" t="s">
        <v>25</v>
      </c>
      <c r="I19" s="20" t="s">
        <v>26</v>
      </c>
    </row>
    <row r="20" spans="1:19" x14ac:dyDescent="0.2">
      <c r="A20" s="21" t="s">
        <v>12</v>
      </c>
      <c r="B20" s="1"/>
      <c r="C20" s="1"/>
      <c r="D20" s="90">
        <v>261498</v>
      </c>
      <c r="E20" s="90">
        <v>30944</v>
      </c>
      <c r="F20" s="90">
        <v>6416</v>
      </c>
      <c r="G20" s="90">
        <v>109</v>
      </c>
      <c r="H20" s="131">
        <f>SUM(E20:G20)</f>
        <v>37469</v>
      </c>
      <c r="I20" s="132">
        <f>SUM(D20:G20)</f>
        <v>298967</v>
      </c>
    </row>
    <row r="21" spans="1:19" s="43" customFormat="1" x14ac:dyDescent="0.2">
      <c r="A21" s="21" t="s">
        <v>30</v>
      </c>
      <c r="B21" s="42"/>
      <c r="C21" s="42"/>
      <c r="D21" s="82">
        <v>1220937</v>
      </c>
      <c r="E21" s="82">
        <v>107423</v>
      </c>
      <c r="F21" s="82">
        <v>25655</v>
      </c>
      <c r="G21" s="82">
        <v>517</v>
      </c>
      <c r="H21" s="131">
        <f>SUM(E21:G21)</f>
        <v>133595</v>
      </c>
      <c r="I21" s="132">
        <f>SUM(D21:G21)</f>
        <v>1354532</v>
      </c>
      <c r="L21"/>
      <c r="M21"/>
      <c r="N21"/>
      <c r="O21"/>
      <c r="P21"/>
      <c r="Q21"/>
      <c r="R21"/>
      <c r="S21"/>
    </row>
    <row r="22" spans="1:19" x14ac:dyDescent="0.2">
      <c r="A22" s="21" t="s">
        <v>64</v>
      </c>
      <c r="B22" s="1"/>
      <c r="C22" s="1"/>
      <c r="D22" s="90">
        <v>187671</v>
      </c>
      <c r="E22" s="90">
        <v>27211</v>
      </c>
      <c r="F22" s="90">
        <v>6838</v>
      </c>
      <c r="G22" s="90">
        <v>2</v>
      </c>
      <c r="H22" s="131">
        <f t="shared" ref="H22:H23" si="2">SUM(E22:G22)</f>
        <v>34051</v>
      </c>
      <c r="I22" s="132">
        <f>SUM(D22:G22)</f>
        <v>221722</v>
      </c>
    </row>
    <row r="23" spans="1:19" x14ac:dyDescent="0.2">
      <c r="A23" s="21" t="s">
        <v>28</v>
      </c>
      <c r="B23" s="1"/>
      <c r="C23" s="1"/>
      <c r="D23" s="90">
        <v>558441</v>
      </c>
      <c r="E23" s="90">
        <v>32013</v>
      </c>
      <c r="F23" s="90">
        <v>18589</v>
      </c>
      <c r="G23" s="90">
        <v>512</v>
      </c>
      <c r="H23" s="131">
        <f t="shared" si="2"/>
        <v>51114</v>
      </c>
      <c r="I23" s="132">
        <f>SUM(D23:G23)</f>
        <v>609555</v>
      </c>
    </row>
    <row r="24" spans="1:19" x14ac:dyDescent="0.2">
      <c r="A24" s="21" t="s">
        <v>74</v>
      </c>
      <c r="B24" s="1"/>
      <c r="C24" s="2"/>
      <c r="D24" s="76">
        <v>163461</v>
      </c>
      <c r="E24" s="76">
        <v>12474</v>
      </c>
      <c r="F24" s="76">
        <v>3497</v>
      </c>
      <c r="G24" s="76">
        <v>10</v>
      </c>
      <c r="H24" s="131">
        <f>SUM(E24:G24)</f>
        <v>15981</v>
      </c>
      <c r="I24" s="132">
        <f>SUM(D24:G24)</f>
        <v>179442</v>
      </c>
    </row>
    <row r="25" spans="1:19" ht="13.5" thickBot="1" x14ac:dyDescent="0.25">
      <c r="A25" s="22" t="s">
        <v>26</v>
      </c>
      <c r="B25" s="23"/>
      <c r="C25" s="24"/>
      <c r="D25" s="93">
        <f>SUM(D20:D24)</f>
        <v>2392008</v>
      </c>
      <c r="E25" s="93">
        <f>SUM(E20:E24)</f>
        <v>210065</v>
      </c>
      <c r="F25" s="93">
        <f>SUM(F20:F24)</f>
        <v>60995</v>
      </c>
      <c r="G25" s="93">
        <f>SUM(G20:G24)</f>
        <v>1150</v>
      </c>
      <c r="H25" s="93">
        <f t="shared" ref="H25:I25" si="3">SUM(H20:H24)</f>
        <v>272210</v>
      </c>
      <c r="I25" s="94">
        <f t="shared" si="3"/>
        <v>2664218</v>
      </c>
    </row>
    <row r="27" spans="1:19" ht="13.5" thickBot="1" x14ac:dyDescent="0.25"/>
    <row r="28" spans="1:19" x14ac:dyDescent="0.2">
      <c r="A28" s="133"/>
      <c r="B28" s="134"/>
      <c r="C28" s="134"/>
      <c r="D28" s="135"/>
      <c r="E28" s="135"/>
      <c r="F28" s="136" t="s">
        <v>31</v>
      </c>
      <c r="G28" s="135"/>
      <c r="H28" s="135"/>
      <c r="I28" s="137"/>
    </row>
    <row r="29" spans="1:19" x14ac:dyDescent="0.2">
      <c r="A29" s="19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0" t="s">
        <v>26</v>
      </c>
    </row>
    <row r="30" spans="1:19" x14ac:dyDescent="0.2">
      <c r="A30" s="21" t="s">
        <v>12</v>
      </c>
      <c r="B30" s="1"/>
      <c r="C30" s="2"/>
      <c r="D30" s="99">
        <f>D10/D20</f>
        <v>1.5246770529793728E-2</v>
      </c>
      <c r="E30" s="99">
        <f>E10/E20</f>
        <v>0.26880816959669079</v>
      </c>
      <c r="F30" s="99">
        <f>F10/F20</f>
        <v>0.57309850374064841</v>
      </c>
      <c r="G30" s="99">
        <f>G10/G20</f>
        <v>0.92660550458715596</v>
      </c>
      <c r="H30" s="129">
        <f t="shared" ref="H30" si="4">H10/H20</f>
        <v>0.32282687021270917</v>
      </c>
      <c r="I30" s="130">
        <f>I10/I20</f>
        <v>5.3795234925593793E-2</v>
      </c>
    </row>
    <row r="31" spans="1:19" x14ac:dyDescent="0.2">
      <c r="A31" s="21" t="s">
        <v>30</v>
      </c>
      <c r="B31" s="1"/>
      <c r="C31" s="2"/>
      <c r="D31" s="99">
        <f t="shared" ref="D31:G31" si="5">D11/D21</f>
        <v>3.6608768511397397E-2</v>
      </c>
      <c r="E31" s="99">
        <f t="shared" si="5"/>
        <v>0.30951472217309145</v>
      </c>
      <c r="F31" s="99">
        <f t="shared" si="5"/>
        <v>0.59824595595400509</v>
      </c>
      <c r="G31" s="99">
        <f t="shared" si="5"/>
        <v>0.92069632495164411</v>
      </c>
      <c r="H31" s="129">
        <f t="shared" ref="D31:I34" si="6">H11/H21</f>
        <v>0.36732662150529588</v>
      </c>
      <c r="I31" s="130">
        <f t="shared" si="6"/>
        <v>6.9226862119167357E-2</v>
      </c>
      <c r="J31" s="68"/>
    </row>
    <row r="32" spans="1:19" x14ac:dyDescent="0.2">
      <c r="A32" s="21" t="s">
        <v>64</v>
      </c>
      <c r="B32" s="1"/>
      <c r="C32" s="2"/>
      <c r="D32" s="99">
        <f>D12/D22</f>
        <v>2.1271267270915592E-2</v>
      </c>
      <c r="E32" s="99">
        <f t="shared" si="6"/>
        <v>0.28841277424570944</v>
      </c>
      <c r="F32" s="99">
        <f>F12/F22</f>
        <v>0.49210295408014038</v>
      </c>
      <c r="G32" s="99">
        <f t="shared" si="6"/>
        <v>0</v>
      </c>
      <c r="H32" s="129">
        <f t="shared" si="6"/>
        <v>0.32930016739596485</v>
      </c>
      <c r="I32" s="130">
        <f t="shared" si="6"/>
        <v>6.8576866526551261E-2</v>
      </c>
    </row>
    <row r="33" spans="1:21" x14ac:dyDescent="0.2">
      <c r="A33" s="21" t="s">
        <v>28</v>
      </c>
      <c r="B33" s="1"/>
      <c r="C33" s="2"/>
      <c r="D33" s="99">
        <f t="shared" si="6"/>
        <v>3.5638500754779825E-2</v>
      </c>
      <c r="E33" s="99">
        <f t="shared" si="6"/>
        <v>0.28251023021897353</v>
      </c>
      <c r="F33" s="99">
        <f t="shared" si="6"/>
        <v>0.5070202808112324</v>
      </c>
      <c r="G33" s="99">
        <f t="shared" si="6"/>
        <v>0.81640625</v>
      </c>
      <c r="H33" s="129">
        <f t="shared" si="6"/>
        <v>0.3695073756700708</v>
      </c>
      <c r="I33" s="130">
        <f t="shared" si="6"/>
        <v>6.3634946805456435E-2</v>
      </c>
    </row>
    <row r="34" spans="1:21" x14ac:dyDescent="0.2">
      <c r="A34" s="21" t="s">
        <v>74</v>
      </c>
      <c r="B34" s="1"/>
      <c r="C34" s="2"/>
      <c r="D34" s="99">
        <f>D14/D24</f>
        <v>8.0753207187035441E-4</v>
      </c>
      <c r="E34" s="99">
        <f>E14/E24</f>
        <v>1.7797017797017797E-2</v>
      </c>
      <c r="F34" s="99">
        <f>F14/F24</f>
        <v>3.2027452101801544E-2</v>
      </c>
      <c r="G34" s="99">
        <f>G14/G24</f>
        <v>0.1</v>
      </c>
      <c r="H34" s="129">
        <f t="shared" si="6"/>
        <v>2.096239284149928E-2</v>
      </c>
      <c r="I34" s="130">
        <f t="shared" si="6"/>
        <v>2.6025122323647754E-3</v>
      </c>
    </row>
    <row r="35" spans="1:21" ht="13.5" thickBot="1" x14ac:dyDescent="0.25">
      <c r="A35" s="22" t="s">
        <v>26</v>
      </c>
      <c r="B35" s="23"/>
      <c r="C35" s="24"/>
      <c r="D35" s="101">
        <f t="shared" ref="D35:I35" si="7">D15/D25</f>
        <v>3.039705552824238E-2</v>
      </c>
      <c r="E35" s="101">
        <f t="shared" si="7"/>
        <v>0.27934686882631565</v>
      </c>
      <c r="F35" s="101">
        <f t="shared" si="7"/>
        <v>0.52343634724157717</v>
      </c>
      <c r="G35" s="101">
        <f t="shared" si="7"/>
        <v>0.86608695652173917</v>
      </c>
      <c r="H35" s="101">
        <f t="shared" si="7"/>
        <v>0.33651959883913157</v>
      </c>
      <c r="I35" s="102">
        <f t="shared" si="7"/>
        <v>6.1674382501732218E-2</v>
      </c>
    </row>
    <row r="37" spans="1:21" ht="13.5" thickBot="1" x14ac:dyDescent="0.25"/>
    <row r="38" spans="1:21" x14ac:dyDescent="0.2">
      <c r="A38" s="46"/>
      <c r="B38" s="16"/>
      <c r="C38" s="16"/>
      <c r="D38" s="56"/>
      <c r="E38" s="56"/>
      <c r="F38" s="18" t="s">
        <v>32</v>
      </c>
      <c r="G38" s="56"/>
      <c r="H38" s="56"/>
      <c r="I38" s="54"/>
    </row>
    <row r="39" spans="1:21" x14ac:dyDescent="0.2">
      <c r="A39" s="25" t="s">
        <v>20</v>
      </c>
      <c r="B39" s="14"/>
      <c r="C39" s="15"/>
      <c r="D39" s="103" t="s">
        <v>21</v>
      </c>
      <c r="E39" s="103" t="s">
        <v>22</v>
      </c>
      <c r="F39" s="103" t="s">
        <v>23</v>
      </c>
      <c r="G39" s="103" t="s">
        <v>24</v>
      </c>
      <c r="H39" s="103" t="s">
        <v>25</v>
      </c>
      <c r="I39" s="104" t="s">
        <v>26</v>
      </c>
    </row>
    <row r="40" spans="1:21" x14ac:dyDescent="0.2">
      <c r="A40" s="21" t="s">
        <v>12</v>
      </c>
      <c r="B40" s="5"/>
      <c r="C40" s="5"/>
      <c r="D40" s="90">
        <v>26.7</v>
      </c>
      <c r="E40" s="90">
        <v>33.4</v>
      </c>
      <c r="F40" s="90">
        <v>453.8</v>
      </c>
      <c r="G40" s="90">
        <v>358.6</v>
      </c>
      <c r="H40" s="131">
        <f>SUM(E40:G40)</f>
        <v>845.8</v>
      </c>
      <c r="I40" s="132">
        <f>SUM(D40:G40)</f>
        <v>872.5</v>
      </c>
      <c r="L40" s="112"/>
      <c r="M40" s="112"/>
      <c r="O40" s="112"/>
      <c r="P40" s="112"/>
    </row>
    <row r="41" spans="1:21" s="43" customFormat="1" x14ac:dyDescent="0.2">
      <c r="A41" s="26" t="s">
        <v>30</v>
      </c>
      <c r="B41" s="44"/>
      <c r="C41" s="44"/>
      <c r="D41" s="82">
        <v>132.61000000000001</v>
      </c>
      <c r="E41" s="82">
        <v>83.5</v>
      </c>
      <c r="F41" s="82">
        <v>1154.9100000000001</v>
      </c>
      <c r="G41" s="105">
        <v>1064.17</v>
      </c>
      <c r="H41" s="131">
        <f t="shared" ref="H41:H44" si="8">SUM(E41:G41)</f>
        <v>2302.58</v>
      </c>
      <c r="I41" s="132">
        <f>SUM(D41:G41)</f>
        <v>2435.19</v>
      </c>
      <c r="K41" s="112"/>
      <c r="L41"/>
      <c r="M41" s="112"/>
      <c r="N41"/>
      <c r="O41" s="112"/>
      <c r="P41" s="112"/>
      <c r="Q41"/>
      <c r="R41"/>
      <c r="S41"/>
      <c r="T41"/>
      <c r="U41"/>
    </row>
    <row r="42" spans="1:21" x14ac:dyDescent="0.2">
      <c r="A42" s="26" t="s">
        <v>64</v>
      </c>
      <c r="B42" s="5"/>
      <c r="C42" s="5"/>
      <c r="D42" s="90">
        <v>13</v>
      </c>
      <c r="E42" s="90">
        <v>19.399999999999999</v>
      </c>
      <c r="F42" s="90">
        <v>244.6</v>
      </c>
      <c r="G42" s="80"/>
      <c r="H42" s="131">
        <f t="shared" si="8"/>
        <v>264</v>
      </c>
      <c r="I42" s="132">
        <f>SUM(D42:G42)</f>
        <v>277</v>
      </c>
      <c r="L42" s="112"/>
      <c r="M42" s="112"/>
      <c r="N42" s="112"/>
      <c r="O42" s="112"/>
      <c r="P42" s="112"/>
    </row>
    <row r="43" spans="1:21" x14ac:dyDescent="0.2">
      <c r="A43" s="26" t="s">
        <v>28</v>
      </c>
      <c r="B43" s="5"/>
      <c r="C43" s="5"/>
      <c r="D43" s="90">
        <v>59.9</v>
      </c>
      <c r="E43" s="90">
        <v>20.7</v>
      </c>
      <c r="F43" s="90">
        <v>595.9</v>
      </c>
      <c r="G43" s="90">
        <v>527.9</v>
      </c>
      <c r="H43" s="131">
        <f t="shared" si="8"/>
        <v>1144.5</v>
      </c>
      <c r="I43" s="132">
        <f>SUM(D43:G43)</f>
        <v>1204.4000000000001</v>
      </c>
      <c r="K43" s="112"/>
      <c r="L43" s="112"/>
      <c r="M43" s="112"/>
      <c r="N43" s="112"/>
      <c r="O43" s="112"/>
      <c r="P43" s="112"/>
    </row>
    <row r="44" spans="1:21" x14ac:dyDescent="0.2">
      <c r="A44" s="21" t="s">
        <v>74</v>
      </c>
      <c r="B44" s="5"/>
      <c r="C44" s="6"/>
      <c r="D44" s="76">
        <v>0.5</v>
      </c>
      <c r="E44" s="76">
        <v>0.6</v>
      </c>
      <c r="F44" s="76">
        <v>5.3</v>
      </c>
      <c r="G44" s="76">
        <v>0.5</v>
      </c>
      <c r="H44" s="131">
        <f t="shared" si="8"/>
        <v>6.3999999999999995</v>
      </c>
      <c r="I44" s="132">
        <f>SUM(D44:G44)</f>
        <v>6.9</v>
      </c>
      <c r="M44" s="112"/>
      <c r="N44" s="112"/>
      <c r="O44" s="112"/>
      <c r="P44" s="112"/>
    </row>
    <row r="45" spans="1:21" ht="13.5" thickBot="1" x14ac:dyDescent="0.25">
      <c r="A45" s="27" t="s">
        <v>26</v>
      </c>
      <c r="B45" s="28"/>
      <c r="C45" s="29"/>
      <c r="D45" s="93">
        <f t="shared" ref="D45:I45" si="9">SUM(D40:D44)</f>
        <v>232.71</v>
      </c>
      <c r="E45" s="93">
        <f t="shared" si="9"/>
        <v>157.6</v>
      </c>
      <c r="F45" s="93">
        <f t="shared" si="9"/>
        <v>2454.5100000000002</v>
      </c>
      <c r="G45" s="93">
        <f t="shared" si="9"/>
        <v>1951.17</v>
      </c>
      <c r="H45" s="93">
        <f t="shared" si="9"/>
        <v>4563.28</v>
      </c>
      <c r="I45" s="94">
        <f t="shared" si="9"/>
        <v>4795.99</v>
      </c>
      <c r="M45" s="112"/>
      <c r="O45" s="112"/>
      <c r="P45" s="112"/>
    </row>
    <row r="46" spans="1:21" x14ac:dyDescent="0.2">
      <c r="A46" s="48"/>
      <c r="B46" s="8"/>
      <c r="C46" s="8"/>
      <c r="D46" s="48"/>
      <c r="E46" s="48"/>
      <c r="F46" s="48"/>
      <c r="G46" s="48"/>
      <c r="H46" s="48"/>
      <c r="I46" s="48"/>
      <c r="M46" s="112"/>
      <c r="O46" s="112"/>
      <c r="P46" s="112"/>
    </row>
    <row r="47" spans="1:21" ht="13.5" thickBot="1" x14ac:dyDescent="0.25">
      <c r="A47" s="49"/>
      <c r="B47" s="7"/>
      <c r="C47" s="7"/>
      <c r="D47" s="49"/>
      <c r="E47" s="49"/>
      <c r="F47" s="49"/>
      <c r="G47" s="49"/>
      <c r="H47" s="49"/>
      <c r="I47" s="49"/>
      <c r="M47" s="112"/>
      <c r="O47" s="112"/>
      <c r="P47" s="112"/>
    </row>
    <row r="48" spans="1:21" x14ac:dyDescent="0.2">
      <c r="A48" s="46"/>
      <c r="B48" s="16"/>
      <c r="C48" s="16"/>
      <c r="D48" s="56"/>
      <c r="E48" s="56"/>
      <c r="F48" s="18" t="s">
        <v>33</v>
      </c>
      <c r="G48" s="56"/>
      <c r="H48" s="56"/>
      <c r="I48" s="54"/>
      <c r="M48" s="112"/>
      <c r="O48" s="112"/>
      <c r="P48" s="112"/>
    </row>
    <row r="49" spans="1:21" x14ac:dyDescent="0.2">
      <c r="A49" s="25" t="s">
        <v>20</v>
      </c>
      <c r="B49" s="14"/>
      <c r="C49" s="15"/>
      <c r="D49" s="103" t="s">
        <v>21</v>
      </c>
      <c r="E49" s="103" t="s">
        <v>22</v>
      </c>
      <c r="F49" s="103" t="s">
        <v>23</v>
      </c>
      <c r="G49" s="103" t="s">
        <v>24</v>
      </c>
      <c r="H49" s="103" t="s">
        <v>25</v>
      </c>
      <c r="I49" s="104" t="s">
        <v>26</v>
      </c>
      <c r="M49" s="112"/>
      <c r="O49" s="112"/>
      <c r="P49" s="112"/>
    </row>
    <row r="50" spans="1:21" x14ac:dyDescent="0.2">
      <c r="A50" s="21" t="s">
        <v>12</v>
      </c>
      <c r="B50" s="5"/>
      <c r="C50" s="5"/>
      <c r="D50" s="90">
        <v>1737.7</v>
      </c>
      <c r="E50" s="90">
        <v>112.6</v>
      </c>
      <c r="F50" s="90">
        <v>619.9</v>
      </c>
      <c r="G50" s="80">
        <v>381.5</v>
      </c>
      <c r="H50" s="90">
        <f>SUM(E50:G50)</f>
        <v>1114</v>
      </c>
      <c r="I50" s="55">
        <f>SUM(D50:G50)</f>
        <v>2851.7</v>
      </c>
      <c r="M50" s="112"/>
      <c r="O50" s="112"/>
      <c r="P50" s="112"/>
    </row>
    <row r="51" spans="1:21" s="43" customFormat="1" x14ac:dyDescent="0.2">
      <c r="A51" s="26" t="s">
        <v>30</v>
      </c>
      <c r="B51" s="44"/>
      <c r="C51" s="44"/>
      <c r="D51" s="82">
        <v>3488.39</v>
      </c>
      <c r="E51" s="82">
        <v>290.45999999999998</v>
      </c>
      <c r="F51" s="82">
        <v>1569.75</v>
      </c>
      <c r="G51" s="82">
        <v>1110.93</v>
      </c>
      <c r="H51" s="90">
        <f t="shared" ref="H51:H54" si="10">SUM(E51:G51)</f>
        <v>2971.1400000000003</v>
      </c>
      <c r="I51" s="55">
        <f>SUM(D51:G51)</f>
        <v>6459.5300000000007</v>
      </c>
      <c r="L51"/>
      <c r="M51" s="112"/>
      <c r="N51"/>
      <c r="O51" s="112"/>
      <c r="P51" s="112"/>
      <c r="Q51"/>
      <c r="R51"/>
      <c r="S51"/>
      <c r="T51"/>
      <c r="U51"/>
    </row>
    <row r="52" spans="1:21" x14ac:dyDescent="0.2">
      <c r="A52" s="26" t="s">
        <v>64</v>
      </c>
      <c r="B52" s="5"/>
      <c r="C52" s="5"/>
      <c r="D52" s="82">
        <v>536.79999999999995</v>
      </c>
      <c r="E52" s="82">
        <v>54.3</v>
      </c>
      <c r="F52" s="82">
        <v>303.60000000000002</v>
      </c>
      <c r="G52" s="82">
        <v>0</v>
      </c>
      <c r="H52" s="90">
        <f t="shared" si="10"/>
        <v>357.90000000000003</v>
      </c>
      <c r="I52" s="55">
        <f>SUM(D52:G52)</f>
        <v>894.69999999999993</v>
      </c>
      <c r="M52" s="112"/>
      <c r="O52" s="112"/>
      <c r="P52" s="112"/>
    </row>
    <row r="53" spans="1:21" x14ac:dyDescent="0.2">
      <c r="A53" s="26" t="s">
        <v>28</v>
      </c>
      <c r="B53" s="5"/>
      <c r="C53" s="5"/>
      <c r="D53" s="90">
        <v>1607</v>
      </c>
      <c r="E53" s="90">
        <v>65.599999999999994</v>
      </c>
      <c r="F53" s="90">
        <v>817.9</v>
      </c>
      <c r="G53" s="90">
        <v>569.79999999999995</v>
      </c>
      <c r="H53" s="90">
        <f t="shared" si="10"/>
        <v>1453.3</v>
      </c>
      <c r="I53" s="55">
        <f>SUM(D53:G53)</f>
        <v>3060.3</v>
      </c>
      <c r="M53" s="112"/>
      <c r="O53" s="112"/>
      <c r="P53" s="112"/>
    </row>
    <row r="54" spans="1:21" x14ac:dyDescent="0.2">
      <c r="A54" s="21" t="s">
        <v>74</v>
      </c>
      <c r="B54" s="5"/>
      <c r="C54" s="6"/>
      <c r="D54" s="76">
        <v>482.2</v>
      </c>
      <c r="E54" s="76">
        <v>29.9</v>
      </c>
      <c r="F54" s="76">
        <v>145</v>
      </c>
      <c r="G54" s="76">
        <v>24.4</v>
      </c>
      <c r="H54" s="90">
        <f t="shared" si="10"/>
        <v>199.3</v>
      </c>
      <c r="I54" s="55">
        <f>SUM(D54:G54)</f>
        <v>681.5</v>
      </c>
      <c r="M54" s="112"/>
      <c r="O54" s="112"/>
      <c r="P54" s="112"/>
    </row>
    <row r="55" spans="1:21" ht="13.5" thickBot="1" x14ac:dyDescent="0.25">
      <c r="A55" s="27" t="s">
        <v>26</v>
      </c>
      <c r="B55" s="28"/>
      <c r="C55" s="29"/>
      <c r="D55" s="93">
        <f t="shared" ref="D55:I55" si="11">SUM(D50:D54)</f>
        <v>7852.09</v>
      </c>
      <c r="E55" s="93">
        <f t="shared" si="11"/>
        <v>552.8599999999999</v>
      </c>
      <c r="F55" s="93">
        <f t="shared" si="11"/>
        <v>3456.15</v>
      </c>
      <c r="G55" s="93">
        <f t="shared" si="11"/>
        <v>2086.63</v>
      </c>
      <c r="H55" s="93">
        <f t="shared" si="11"/>
        <v>6095.64</v>
      </c>
      <c r="I55" s="94">
        <f t="shared" si="11"/>
        <v>13947.73</v>
      </c>
      <c r="M55" s="112"/>
      <c r="O55" s="112"/>
      <c r="P55" s="112"/>
    </row>
    <row r="56" spans="1:21" x14ac:dyDescent="0.2">
      <c r="A56" s="48"/>
      <c r="B56" s="8"/>
      <c r="C56" s="8"/>
      <c r="D56" s="48"/>
      <c r="E56" s="48"/>
      <c r="F56" s="48"/>
      <c r="G56" s="48"/>
      <c r="H56" s="48"/>
      <c r="I56" s="48"/>
    </row>
    <row r="57" spans="1:21" ht="13.5" thickBot="1" x14ac:dyDescent="0.25"/>
    <row r="58" spans="1:21" x14ac:dyDescent="0.2">
      <c r="A58" s="133"/>
      <c r="B58" s="134"/>
      <c r="C58" s="134"/>
      <c r="D58" s="135"/>
      <c r="E58" s="135"/>
      <c r="F58" s="136" t="s">
        <v>34</v>
      </c>
      <c r="G58" s="135"/>
      <c r="H58" s="135"/>
      <c r="I58" s="137"/>
    </row>
    <row r="59" spans="1:21" x14ac:dyDescent="0.2">
      <c r="A59" s="25" t="s">
        <v>20</v>
      </c>
      <c r="B59" s="9"/>
      <c r="C59" s="10"/>
      <c r="D59" s="103" t="s">
        <v>21</v>
      </c>
      <c r="E59" s="103" t="s">
        <v>22</v>
      </c>
      <c r="F59" s="103" t="s">
        <v>23</v>
      </c>
      <c r="G59" s="103" t="s">
        <v>24</v>
      </c>
      <c r="H59" s="103" t="s">
        <v>25</v>
      </c>
      <c r="I59" s="104" t="s">
        <v>26</v>
      </c>
    </row>
    <row r="60" spans="1:21" x14ac:dyDescent="0.2">
      <c r="A60" s="21" t="s">
        <v>12</v>
      </c>
      <c r="B60" s="1"/>
      <c r="C60" s="2"/>
      <c r="D60" s="99">
        <f>D40/D50</f>
        <v>1.5365137825861771E-2</v>
      </c>
      <c r="E60" s="99">
        <f t="shared" ref="E60:I60" si="12">E40/E50</f>
        <v>0.2966252220248668</v>
      </c>
      <c r="F60" s="99">
        <f t="shared" si="12"/>
        <v>0.73205355702532671</v>
      </c>
      <c r="G60" s="99">
        <f t="shared" si="12"/>
        <v>0.93997378768020978</v>
      </c>
      <c r="H60" s="99">
        <f t="shared" si="12"/>
        <v>0.759245960502693</v>
      </c>
      <c r="I60" s="100">
        <f t="shared" si="12"/>
        <v>0.30595784970368556</v>
      </c>
    </row>
    <row r="61" spans="1:21" x14ac:dyDescent="0.2">
      <c r="A61" s="26" t="s">
        <v>30</v>
      </c>
      <c r="B61" s="1"/>
      <c r="C61" s="2"/>
      <c r="D61" s="99">
        <f>D41/D51</f>
        <v>3.8014671524686176E-2</v>
      </c>
      <c r="E61" s="99">
        <f>E41/E51</f>
        <v>0.28747503959237075</v>
      </c>
      <c r="F61" s="99">
        <f>F41/F51</f>
        <v>0.73572861920688015</v>
      </c>
      <c r="G61" s="99">
        <f>G41/G51</f>
        <v>0.9579091391896879</v>
      </c>
      <c r="H61" s="99">
        <f>H41/H51</f>
        <v>0.77498199344359398</v>
      </c>
      <c r="I61" s="100">
        <f t="shared" ref="H61:I64" si="13">I41/I51</f>
        <v>0.37699182448258617</v>
      </c>
      <c r="J61" s="68"/>
    </row>
    <row r="62" spans="1:21" x14ac:dyDescent="0.2">
      <c r="A62" s="26" t="s">
        <v>64</v>
      </c>
      <c r="B62" s="1"/>
      <c r="C62" s="2"/>
      <c r="D62" s="99">
        <f>D42/D52</f>
        <v>2.4217585692995532E-2</v>
      </c>
      <c r="E62" s="99">
        <f t="shared" ref="D62:G64" si="14">E42/E52</f>
        <v>0.35727440147329648</v>
      </c>
      <c r="F62" s="99">
        <f t="shared" si="14"/>
        <v>0.80566534914360999</v>
      </c>
      <c r="G62" s="113" t="s">
        <v>83</v>
      </c>
      <c r="H62" s="99">
        <f>H42/H52</f>
        <v>0.7376362112321877</v>
      </c>
      <c r="I62" s="100">
        <f t="shared" si="13"/>
        <v>0.30960098356991173</v>
      </c>
    </row>
    <row r="63" spans="1:21" x14ac:dyDescent="0.2">
      <c r="A63" s="26" t="s">
        <v>28</v>
      </c>
      <c r="B63" s="1"/>
      <c r="C63" s="2"/>
      <c r="D63" s="99">
        <f t="shared" si="14"/>
        <v>3.7274424393279403E-2</v>
      </c>
      <c r="E63" s="99">
        <f t="shared" si="14"/>
        <v>0.31554878048780488</v>
      </c>
      <c r="F63" s="99">
        <f t="shared" si="14"/>
        <v>0.7285731752047927</v>
      </c>
      <c r="G63" s="99">
        <f t="shared" si="14"/>
        <v>0.92646542646542651</v>
      </c>
      <c r="H63" s="99">
        <f t="shared" si="13"/>
        <v>0.7875180623408794</v>
      </c>
      <c r="I63" s="100">
        <f t="shared" si="13"/>
        <v>0.39355618730189851</v>
      </c>
    </row>
    <row r="64" spans="1:21" x14ac:dyDescent="0.2">
      <c r="A64" s="21" t="s">
        <v>74</v>
      </c>
      <c r="B64" s="1"/>
      <c r="C64" s="2"/>
      <c r="D64" s="99">
        <f t="shared" si="14"/>
        <v>1.0369141435089175E-3</v>
      </c>
      <c r="E64" s="99">
        <f t="shared" si="14"/>
        <v>2.0066889632107024E-2</v>
      </c>
      <c r="F64" s="99">
        <f t="shared" si="14"/>
        <v>3.6551724137931035E-2</v>
      </c>
      <c r="G64" s="99">
        <f t="shared" si="14"/>
        <v>2.0491803278688527E-2</v>
      </c>
      <c r="H64" s="99">
        <f t="shared" si="13"/>
        <v>3.2112393376818864E-2</v>
      </c>
      <c r="I64" s="100">
        <f t="shared" si="13"/>
        <v>1.012472487160675E-2</v>
      </c>
    </row>
    <row r="65" spans="1:15" ht="13.5" thickBot="1" x14ac:dyDescent="0.25">
      <c r="A65" s="27" t="s">
        <v>26</v>
      </c>
      <c r="B65" s="23"/>
      <c r="C65" s="24"/>
      <c r="D65" s="101">
        <f t="shared" ref="D65:I65" si="15">D45/D55</f>
        <v>2.9636695453057721E-2</v>
      </c>
      <c r="E65" s="101">
        <f t="shared" si="15"/>
        <v>0.28506312628875308</v>
      </c>
      <c r="F65" s="101">
        <f t="shared" si="15"/>
        <v>0.71018618983551063</v>
      </c>
      <c r="G65" s="101">
        <f t="shared" si="15"/>
        <v>0.93508192635972831</v>
      </c>
      <c r="H65" s="101">
        <f t="shared" si="15"/>
        <v>0.74861376327998364</v>
      </c>
      <c r="I65" s="102">
        <f t="shared" si="15"/>
        <v>0.34385451969603653</v>
      </c>
    </row>
    <row r="66" spans="1:15" x14ac:dyDescent="0.2">
      <c r="A66" s="48"/>
      <c r="D66" s="106"/>
      <c r="E66" s="106"/>
      <c r="F66" s="106"/>
      <c r="G66" s="106"/>
      <c r="H66" s="106"/>
      <c r="I66" s="106"/>
    </row>
    <row r="67" spans="1:15" ht="13.5" thickBot="1" x14ac:dyDescent="0.25"/>
    <row r="68" spans="1:15" x14ac:dyDescent="0.2">
      <c r="A68" s="46"/>
      <c r="B68" s="16"/>
      <c r="C68" s="16"/>
      <c r="D68" s="56"/>
      <c r="E68" s="56"/>
      <c r="F68" s="18" t="s">
        <v>35</v>
      </c>
      <c r="G68" s="56"/>
      <c r="H68" s="56"/>
      <c r="I68" s="54"/>
    </row>
    <row r="69" spans="1:15" x14ac:dyDescent="0.2">
      <c r="A69" s="25" t="s">
        <v>20</v>
      </c>
      <c r="B69" s="9"/>
      <c r="C69" s="10"/>
      <c r="D69" s="103" t="s">
        <v>21</v>
      </c>
      <c r="E69" s="103" t="s">
        <v>22</v>
      </c>
      <c r="F69" s="103" t="s">
        <v>23</v>
      </c>
      <c r="G69" s="107" t="s">
        <v>24</v>
      </c>
      <c r="H69" s="103" t="s">
        <v>25</v>
      </c>
      <c r="I69" s="104" t="s">
        <v>26</v>
      </c>
    </row>
    <row r="70" spans="1:15" x14ac:dyDescent="0.2">
      <c r="A70" s="21" t="s">
        <v>12</v>
      </c>
      <c r="B70" s="1"/>
      <c r="C70" s="1"/>
      <c r="D70" s="81">
        <v>41</v>
      </c>
      <c r="E70" s="81">
        <v>44</v>
      </c>
      <c r="F70" s="81">
        <v>40</v>
      </c>
      <c r="G70" s="81">
        <v>19</v>
      </c>
      <c r="H70" s="65">
        <f>SUM(E70:G70)</f>
        <v>103</v>
      </c>
      <c r="I70" s="62">
        <f>SUM(D70:G70)</f>
        <v>144</v>
      </c>
    </row>
    <row r="71" spans="1:15" s="43" customFormat="1" x14ac:dyDescent="0.2">
      <c r="A71" s="26" t="s">
        <v>30</v>
      </c>
      <c r="B71" s="42"/>
      <c r="C71" s="42"/>
      <c r="D71" s="91">
        <v>40</v>
      </c>
      <c r="E71" s="91">
        <v>52</v>
      </c>
      <c r="F71" s="91">
        <v>48</v>
      </c>
      <c r="G71" s="91">
        <v>18</v>
      </c>
      <c r="H71" s="65">
        <f t="shared" ref="H71:H74" si="16">SUM(E71:G71)</f>
        <v>118</v>
      </c>
      <c r="I71" s="62">
        <f t="shared" ref="I71:I74" si="17">SUM(D71:G71)</f>
        <v>158</v>
      </c>
      <c r="K71"/>
      <c r="L71"/>
      <c r="M71"/>
      <c r="N71"/>
      <c r="O71"/>
    </row>
    <row r="72" spans="1:15" x14ac:dyDescent="0.2">
      <c r="A72" s="26" t="s">
        <v>64</v>
      </c>
      <c r="B72" s="1"/>
      <c r="C72" s="1"/>
      <c r="D72" s="81">
        <v>29</v>
      </c>
      <c r="E72" s="81">
        <v>43</v>
      </c>
      <c r="F72" s="81">
        <v>38</v>
      </c>
      <c r="G72" s="81">
        <v>0</v>
      </c>
      <c r="H72" s="65">
        <f t="shared" si="16"/>
        <v>81</v>
      </c>
      <c r="I72" s="62">
        <f t="shared" si="17"/>
        <v>110</v>
      </c>
      <c r="O72" s="68"/>
    </row>
    <row r="73" spans="1:15" x14ac:dyDescent="0.2">
      <c r="A73" s="26" t="s">
        <v>28</v>
      </c>
      <c r="B73" s="1"/>
      <c r="C73" s="1"/>
      <c r="D73" s="81">
        <v>37</v>
      </c>
      <c r="E73" s="81">
        <v>50</v>
      </c>
      <c r="F73" s="81">
        <v>54</v>
      </c>
      <c r="G73" s="81">
        <v>26</v>
      </c>
      <c r="H73" s="65">
        <f t="shared" si="16"/>
        <v>130</v>
      </c>
      <c r="I73" s="62">
        <f t="shared" si="17"/>
        <v>167</v>
      </c>
      <c r="O73" s="68"/>
    </row>
    <row r="74" spans="1:15" x14ac:dyDescent="0.2">
      <c r="A74" s="21" t="s">
        <v>74</v>
      </c>
      <c r="B74" s="1"/>
      <c r="C74" s="2"/>
      <c r="D74" s="57">
        <v>4</v>
      </c>
      <c r="E74" s="57">
        <v>5</v>
      </c>
      <c r="F74" s="57">
        <v>5</v>
      </c>
      <c r="G74" s="57">
        <v>1</v>
      </c>
      <c r="H74" s="65">
        <f t="shared" si="16"/>
        <v>11</v>
      </c>
      <c r="I74" s="62">
        <f t="shared" si="17"/>
        <v>15</v>
      </c>
      <c r="O74" s="68"/>
    </row>
    <row r="75" spans="1:15" ht="13.5" thickBot="1" x14ac:dyDescent="0.25">
      <c r="A75" s="27" t="s">
        <v>26</v>
      </c>
      <c r="B75" s="23"/>
      <c r="C75" s="24"/>
      <c r="D75" s="108">
        <f>SUM(D70:D74)</f>
        <v>151</v>
      </c>
      <c r="E75" s="108">
        <f t="shared" ref="E75:I75" si="18">SUM(E70:E74)</f>
        <v>194</v>
      </c>
      <c r="F75" s="108">
        <f t="shared" si="18"/>
        <v>185</v>
      </c>
      <c r="G75" s="108">
        <f t="shared" si="18"/>
        <v>64</v>
      </c>
      <c r="H75" s="108">
        <f t="shared" si="18"/>
        <v>443</v>
      </c>
      <c r="I75" s="109">
        <f t="shared" si="18"/>
        <v>594</v>
      </c>
      <c r="J75" s="43"/>
      <c r="O75" s="68"/>
    </row>
    <row r="76" spans="1:15" x14ac:dyDescent="0.2">
      <c r="F76" s="53" t="s">
        <v>36</v>
      </c>
    </row>
    <row r="78" spans="1:15" x14ac:dyDescent="0.2">
      <c r="F78" s="4" t="s">
        <v>11</v>
      </c>
    </row>
    <row r="80" spans="1:15" x14ac:dyDescent="0.2">
      <c r="A80" s="138"/>
      <c r="B80" s="139"/>
      <c r="C80" s="139"/>
      <c r="D80" s="138"/>
      <c r="E80" s="138"/>
      <c r="F80" s="140" t="s">
        <v>37</v>
      </c>
      <c r="G80" s="138"/>
      <c r="H80" s="138"/>
      <c r="I80" s="138"/>
    </row>
    <row r="81" spans="1:22" x14ac:dyDescent="0.2">
      <c r="F81" s="53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0" t="s">
        <v>20</v>
      </c>
      <c r="B83" s="31"/>
      <c r="C83" s="32"/>
      <c r="D83" s="33" t="s">
        <v>21</v>
      </c>
      <c r="E83" s="33" t="s">
        <v>22</v>
      </c>
      <c r="F83" s="33" t="s">
        <v>23</v>
      </c>
      <c r="G83" s="33" t="s">
        <v>24</v>
      </c>
      <c r="H83" s="33" t="s">
        <v>25</v>
      </c>
      <c r="I83" s="34" t="s">
        <v>26</v>
      </c>
    </row>
    <row r="84" spans="1:22" x14ac:dyDescent="0.2">
      <c r="A84" s="21" t="s">
        <v>13</v>
      </c>
      <c r="B84" s="1"/>
      <c r="C84" s="1"/>
      <c r="D84" s="76">
        <v>412</v>
      </c>
      <c r="E84" s="57">
        <v>8</v>
      </c>
      <c r="F84" s="57">
        <v>9</v>
      </c>
      <c r="G84" s="57">
        <v>0</v>
      </c>
      <c r="H84" s="126">
        <f>SUM(E84:G84)</f>
        <v>17</v>
      </c>
      <c r="I84" s="124">
        <f>D84+E84+F84+G84</f>
        <v>429</v>
      </c>
      <c r="J84" s="72"/>
    </row>
    <row r="85" spans="1:22" x14ac:dyDescent="0.2">
      <c r="A85" s="21" t="s">
        <v>14</v>
      </c>
      <c r="B85" s="1"/>
      <c r="C85" s="1"/>
      <c r="D85" s="76">
        <v>1</v>
      </c>
      <c r="E85" s="57">
        <v>90</v>
      </c>
      <c r="F85" s="57">
        <v>79</v>
      </c>
      <c r="G85" s="57">
        <v>1</v>
      </c>
      <c r="H85" s="126">
        <f t="shared" ref="H85:H93" si="19">SUM(E85:G85)</f>
        <v>170</v>
      </c>
      <c r="I85" s="124">
        <f t="shared" ref="I85:I93" si="20">D85+E85+F85+G85</f>
        <v>171</v>
      </c>
      <c r="K85" s="73"/>
      <c r="L85" s="110"/>
    </row>
    <row r="86" spans="1:22" s="43" customFormat="1" x14ac:dyDescent="0.2">
      <c r="A86" s="21" t="s">
        <v>39</v>
      </c>
      <c r="B86" s="42"/>
      <c r="C86" s="42"/>
      <c r="D86" s="77">
        <v>10950</v>
      </c>
      <c r="E86" s="78">
        <v>314</v>
      </c>
      <c r="F86" s="77">
        <v>176</v>
      </c>
      <c r="G86" s="79">
        <v>8</v>
      </c>
      <c r="H86" s="126">
        <f t="shared" si="19"/>
        <v>498</v>
      </c>
      <c r="I86" s="124">
        <f t="shared" si="20"/>
        <v>11448</v>
      </c>
      <c r="K86"/>
      <c r="L86" s="110"/>
      <c r="M86"/>
      <c r="N86"/>
      <c r="O86"/>
      <c r="P86"/>
    </row>
    <row r="87" spans="1:22" s="43" customFormat="1" x14ac:dyDescent="0.2">
      <c r="A87" s="21" t="s">
        <v>40</v>
      </c>
      <c r="B87" s="42"/>
      <c r="C87" s="42"/>
      <c r="D87" s="77">
        <v>5374</v>
      </c>
      <c r="E87" s="78">
        <v>256</v>
      </c>
      <c r="F87" s="77">
        <v>185</v>
      </c>
      <c r="G87" s="79">
        <v>6</v>
      </c>
      <c r="H87" s="126">
        <f t="shared" si="19"/>
        <v>447</v>
      </c>
      <c r="I87" s="124">
        <f t="shared" si="20"/>
        <v>5821</v>
      </c>
      <c r="K87"/>
      <c r="L87" s="73"/>
      <c r="M87"/>
      <c r="N87"/>
      <c r="O87"/>
      <c r="P87"/>
    </row>
    <row r="88" spans="1:22" x14ac:dyDescent="0.2">
      <c r="A88" s="21" t="s">
        <v>65</v>
      </c>
      <c r="B88" s="1"/>
      <c r="C88" s="1"/>
      <c r="D88" s="77">
        <v>424</v>
      </c>
      <c r="E88" s="78">
        <v>43</v>
      </c>
      <c r="F88" s="77">
        <v>21</v>
      </c>
      <c r="G88" s="79">
        <v>0</v>
      </c>
      <c r="H88" s="126">
        <f>SUM(E88:G88)</f>
        <v>64</v>
      </c>
      <c r="I88" s="124">
        <f>D88+E88+F88+G88</f>
        <v>488</v>
      </c>
      <c r="K88" s="73"/>
      <c r="L88" s="110"/>
      <c r="Q88" s="43"/>
      <c r="R88" s="43"/>
      <c r="S88" s="43"/>
      <c r="T88" s="43"/>
      <c r="U88" s="43"/>
      <c r="V88" s="43"/>
    </row>
    <row r="89" spans="1:22" x14ac:dyDescent="0.2">
      <c r="A89" s="21" t="s">
        <v>66</v>
      </c>
      <c r="B89" s="1"/>
      <c r="C89" s="1"/>
      <c r="D89" s="77">
        <v>0</v>
      </c>
      <c r="E89" s="78">
        <v>87</v>
      </c>
      <c r="F89" s="77">
        <v>50</v>
      </c>
      <c r="G89" s="79">
        <v>0</v>
      </c>
      <c r="H89" s="126">
        <f>SUM(E89:G89)</f>
        <v>137</v>
      </c>
      <c r="I89" s="124">
        <f>D89+E89+F89+G89</f>
        <v>137</v>
      </c>
      <c r="Q89" s="43"/>
      <c r="R89" s="43"/>
      <c r="S89" s="43"/>
      <c r="T89" s="43"/>
      <c r="U89" s="43"/>
      <c r="V89" s="43"/>
    </row>
    <row r="90" spans="1:22" x14ac:dyDescent="0.2">
      <c r="A90" s="21" t="s">
        <v>41</v>
      </c>
      <c r="B90" s="1"/>
      <c r="C90" s="1"/>
      <c r="D90" s="76">
        <v>1768</v>
      </c>
      <c r="E90" s="76">
        <v>47</v>
      </c>
      <c r="F90" s="76">
        <v>51</v>
      </c>
      <c r="G90" s="76">
        <v>1</v>
      </c>
      <c r="H90" s="126">
        <f t="shared" si="19"/>
        <v>99</v>
      </c>
      <c r="I90" s="124">
        <f t="shared" si="20"/>
        <v>1867</v>
      </c>
      <c r="K90" s="73"/>
      <c r="L90" s="110"/>
      <c r="Q90" s="43"/>
      <c r="R90" s="43"/>
      <c r="S90" s="43"/>
      <c r="T90" s="43"/>
      <c r="U90" s="43"/>
      <c r="V90" s="43"/>
    </row>
    <row r="91" spans="1:22" x14ac:dyDescent="0.2">
      <c r="A91" s="21" t="s">
        <v>42</v>
      </c>
      <c r="B91" s="1"/>
      <c r="C91" s="1"/>
      <c r="D91" s="76">
        <v>4</v>
      </c>
      <c r="E91" s="76">
        <v>238</v>
      </c>
      <c r="F91" s="76">
        <v>184</v>
      </c>
      <c r="G91" s="76">
        <v>12</v>
      </c>
      <c r="H91" s="126">
        <f t="shared" si="19"/>
        <v>434</v>
      </c>
      <c r="I91" s="124">
        <f t="shared" si="20"/>
        <v>438</v>
      </c>
      <c r="L91" s="73"/>
      <c r="Q91" s="43"/>
      <c r="R91" s="43"/>
      <c r="S91" s="43"/>
      <c r="T91" s="43"/>
      <c r="U91" s="43"/>
      <c r="V91" s="43"/>
    </row>
    <row r="92" spans="1:22" x14ac:dyDescent="0.2">
      <c r="A92" s="21" t="s">
        <v>75</v>
      </c>
      <c r="B92" s="1"/>
      <c r="C92" s="1"/>
      <c r="D92" s="80">
        <v>63</v>
      </c>
      <c r="E92" s="80">
        <v>2</v>
      </c>
      <c r="F92" s="80">
        <v>1</v>
      </c>
      <c r="G92" s="80">
        <v>0</v>
      </c>
      <c r="H92" s="126">
        <f t="shared" si="19"/>
        <v>3</v>
      </c>
      <c r="I92" s="124">
        <f t="shared" si="20"/>
        <v>66</v>
      </c>
      <c r="K92" s="73"/>
      <c r="L92" s="110"/>
      <c r="Q92" s="43"/>
      <c r="R92" s="43"/>
      <c r="S92" s="43"/>
      <c r="T92" s="43"/>
      <c r="U92" s="43"/>
      <c r="V92" s="43"/>
    </row>
    <row r="93" spans="1:22" x14ac:dyDescent="0.2">
      <c r="A93" s="21" t="s">
        <v>76</v>
      </c>
      <c r="B93" s="1"/>
      <c r="C93" s="2"/>
      <c r="D93" s="80">
        <v>0</v>
      </c>
      <c r="E93" s="80">
        <v>0</v>
      </c>
      <c r="F93" s="80">
        <v>1</v>
      </c>
      <c r="G93" s="80">
        <v>0</v>
      </c>
      <c r="H93" s="126">
        <f t="shared" si="19"/>
        <v>1</v>
      </c>
      <c r="I93" s="124">
        <f t="shared" si="20"/>
        <v>1</v>
      </c>
      <c r="L93" s="73"/>
      <c r="Q93" s="43"/>
      <c r="R93" s="43"/>
      <c r="S93" s="43"/>
      <c r="T93" s="43"/>
      <c r="U93" s="43"/>
      <c r="V93" s="43"/>
    </row>
    <row r="94" spans="1:22" x14ac:dyDescent="0.2">
      <c r="A94" s="35" t="s">
        <v>43</v>
      </c>
      <c r="B94" s="12"/>
      <c r="C94" s="13"/>
      <c r="D94" s="127">
        <f t="shared" ref="D94:G95" si="21">D84+D86+D88+D90+D92</f>
        <v>13617</v>
      </c>
      <c r="E94" s="127">
        <f t="shared" si="21"/>
        <v>414</v>
      </c>
      <c r="F94" s="127">
        <f t="shared" si="21"/>
        <v>258</v>
      </c>
      <c r="G94" s="127">
        <f t="shared" si="21"/>
        <v>9</v>
      </c>
      <c r="H94" s="127">
        <f t="shared" ref="H94" si="22">H84+H86+H88+H90+H92</f>
        <v>681</v>
      </c>
      <c r="I94" s="127">
        <f>SUM(D94:H94)</f>
        <v>14979</v>
      </c>
      <c r="L94" s="73"/>
      <c r="Q94" s="43"/>
      <c r="R94" s="43"/>
      <c r="S94" s="43"/>
      <c r="T94" s="43"/>
      <c r="U94" s="43"/>
      <c r="V94" s="43"/>
    </row>
    <row r="95" spans="1:22" ht="13.5" thickBot="1" x14ac:dyDescent="0.25">
      <c r="A95" s="22" t="s">
        <v>44</v>
      </c>
      <c r="B95" s="36"/>
      <c r="C95" s="37"/>
      <c r="D95" s="93">
        <f t="shared" si="21"/>
        <v>5379</v>
      </c>
      <c r="E95" s="93">
        <f t="shared" si="21"/>
        <v>671</v>
      </c>
      <c r="F95" s="93">
        <f t="shared" si="21"/>
        <v>499</v>
      </c>
      <c r="G95" s="93">
        <f t="shared" si="21"/>
        <v>19</v>
      </c>
      <c r="H95" s="93">
        <f t="shared" ref="H95" si="23">H85+H87+H89+H91+H93</f>
        <v>1189</v>
      </c>
      <c r="I95" s="128">
        <f>+SUM(D95:G95)</f>
        <v>6568</v>
      </c>
      <c r="L95" s="73"/>
      <c r="Q95" s="43"/>
      <c r="R95" s="43"/>
      <c r="S95" s="43"/>
      <c r="T95" s="43"/>
    </row>
    <row r="96" spans="1:22" x14ac:dyDescent="0.2">
      <c r="A96" s="50"/>
      <c r="I96" s="59"/>
      <c r="L96" s="73"/>
      <c r="Q96" s="43"/>
      <c r="R96" s="43"/>
      <c r="S96" s="43"/>
      <c r="T96" s="43"/>
    </row>
    <row r="97" spans="1:20" ht="13.5" thickBot="1" x14ac:dyDescent="0.25">
      <c r="A97" s="51"/>
      <c r="B97" s="41"/>
      <c r="C97" s="41"/>
      <c r="D97" s="60"/>
      <c r="E97" s="60"/>
      <c r="F97" s="60"/>
      <c r="G97" s="60"/>
      <c r="H97" s="60"/>
      <c r="I97" s="61"/>
      <c r="L97" s="73"/>
      <c r="Q97" s="43"/>
      <c r="R97" s="43"/>
      <c r="S97" s="43"/>
      <c r="T97" s="43"/>
    </row>
    <row r="98" spans="1:20" ht="12.75" customHeight="1" x14ac:dyDescent="0.2">
      <c r="A98" s="133"/>
      <c r="B98" s="134"/>
      <c r="C98" s="134"/>
      <c r="D98" s="135"/>
      <c r="E98" s="135"/>
      <c r="F98" s="136" t="s">
        <v>45</v>
      </c>
      <c r="G98" s="135"/>
      <c r="H98" s="135"/>
      <c r="I98" s="137"/>
      <c r="L98" s="73"/>
      <c r="Q98" s="43"/>
      <c r="R98" s="43"/>
      <c r="S98" s="43"/>
      <c r="T98" s="43"/>
    </row>
    <row r="99" spans="1:20" ht="13.5" customHeight="1" x14ac:dyDescent="0.2">
      <c r="A99" s="50"/>
      <c r="C99" t="s">
        <v>46</v>
      </c>
      <c r="I99" s="59"/>
      <c r="L99" s="73"/>
      <c r="Q99" s="43"/>
      <c r="R99" s="43"/>
      <c r="S99" s="43"/>
      <c r="T99" s="43"/>
    </row>
    <row r="100" spans="1:20" ht="12.75" customHeight="1" x14ac:dyDescent="0.2">
      <c r="A100" s="141" t="s">
        <v>47</v>
      </c>
      <c r="B100" s="142"/>
      <c r="C100" s="142"/>
      <c r="D100" s="142"/>
      <c r="E100" s="142"/>
      <c r="F100" s="142"/>
      <c r="G100" s="142"/>
      <c r="H100" s="142"/>
      <c r="I100" s="143"/>
      <c r="L100" s="73"/>
      <c r="Q100" s="43"/>
      <c r="R100" s="43"/>
      <c r="S100" s="43"/>
      <c r="T100" s="43"/>
    </row>
    <row r="101" spans="1:20" x14ac:dyDescent="0.2">
      <c r="A101" s="50"/>
      <c r="F101" s="53"/>
      <c r="I101" s="59"/>
      <c r="L101" s="73"/>
      <c r="Q101" s="43"/>
      <c r="R101" s="43"/>
      <c r="S101" s="43"/>
      <c r="T101" s="43"/>
    </row>
    <row r="102" spans="1:20" x14ac:dyDescent="0.2">
      <c r="A102" s="50"/>
      <c r="G102" s="114" t="s">
        <v>2</v>
      </c>
      <c r="H102" s="115" t="s">
        <v>3</v>
      </c>
      <c r="I102" s="116" t="s">
        <v>26</v>
      </c>
      <c r="K102" s="73"/>
      <c r="L102" s="73"/>
      <c r="M102" s="73"/>
      <c r="Q102" s="43"/>
      <c r="R102" s="43"/>
      <c r="S102" s="43"/>
      <c r="T102" s="43"/>
    </row>
    <row r="103" spans="1:20" x14ac:dyDescent="0.2">
      <c r="A103" s="47" t="s">
        <v>48</v>
      </c>
      <c r="B103" s="1"/>
      <c r="C103" s="1"/>
      <c r="D103" s="63"/>
      <c r="E103" s="63"/>
      <c r="F103" s="81"/>
      <c r="G103" s="111">
        <v>2934</v>
      </c>
      <c r="H103" s="83">
        <v>2298</v>
      </c>
      <c r="I103" s="124">
        <f>SUM(G103:H103)</f>
        <v>5232</v>
      </c>
      <c r="K103" s="73"/>
      <c r="L103" s="73"/>
      <c r="M103" s="73"/>
      <c r="Q103" s="43"/>
      <c r="R103" s="43"/>
      <c r="S103" s="43"/>
      <c r="T103" s="43"/>
    </row>
    <row r="104" spans="1:20" x14ac:dyDescent="0.2">
      <c r="A104" s="47" t="s">
        <v>0</v>
      </c>
      <c r="B104" s="1"/>
      <c r="C104" s="1"/>
      <c r="D104" s="63"/>
      <c r="E104" s="63"/>
      <c r="F104" s="81"/>
      <c r="G104" s="111">
        <v>57827</v>
      </c>
      <c r="H104" s="83">
        <v>52612</v>
      </c>
      <c r="I104" s="124">
        <f>SUM(G104:H104)</f>
        <v>110439</v>
      </c>
      <c r="K104" s="73"/>
      <c r="L104" s="73"/>
      <c r="Q104" s="43"/>
      <c r="R104" s="43"/>
      <c r="S104" s="43"/>
      <c r="T104" s="43"/>
    </row>
    <row r="105" spans="1:20" ht="12.75" customHeight="1" x14ac:dyDescent="0.2">
      <c r="A105" s="47" t="s">
        <v>1</v>
      </c>
      <c r="B105" s="1"/>
      <c r="C105" s="1"/>
      <c r="D105" s="63"/>
      <c r="E105" s="63"/>
      <c r="F105" s="81"/>
      <c r="G105" s="117">
        <f>G103/G104</f>
        <v>5.0737544745534095E-2</v>
      </c>
      <c r="H105" s="118">
        <f>H103/H104</f>
        <v>4.3678248308370714E-2</v>
      </c>
      <c r="I105" s="119">
        <f>I103/I104</f>
        <v>4.7374568766468367E-2</v>
      </c>
      <c r="K105" s="73"/>
      <c r="L105" s="73"/>
      <c r="Q105" s="43"/>
      <c r="R105" s="43"/>
      <c r="S105" s="43"/>
      <c r="T105" s="43"/>
    </row>
    <row r="106" spans="1:20" ht="13.5" customHeight="1" x14ac:dyDescent="0.2">
      <c r="A106" s="50"/>
      <c r="I106" s="59"/>
      <c r="K106" s="73"/>
      <c r="L106" s="73"/>
      <c r="Q106" s="43"/>
      <c r="R106" s="43"/>
      <c r="S106" s="43"/>
      <c r="T106" s="43"/>
    </row>
    <row r="107" spans="1:20" ht="12.75" customHeight="1" x14ac:dyDescent="0.2">
      <c r="A107" s="47" t="s">
        <v>4</v>
      </c>
      <c r="B107" s="1"/>
      <c r="C107" s="1"/>
      <c r="D107" s="63"/>
      <c r="E107" s="63"/>
      <c r="F107" s="81"/>
      <c r="G107" s="84">
        <v>10.59</v>
      </c>
      <c r="H107" s="85">
        <v>9.9001999999999999</v>
      </c>
      <c r="I107" s="125">
        <f>SUM(G107:H107)</f>
        <v>20.490200000000002</v>
      </c>
      <c r="L107" s="73"/>
      <c r="Q107" s="43"/>
      <c r="R107" s="43"/>
      <c r="S107" s="43"/>
      <c r="T107" s="43"/>
    </row>
    <row r="108" spans="1:20" ht="13.5" customHeight="1" x14ac:dyDescent="0.2">
      <c r="A108" s="47" t="s">
        <v>5</v>
      </c>
      <c r="B108" s="1"/>
      <c r="C108" s="1"/>
      <c r="D108" s="63"/>
      <c r="E108" s="63"/>
      <c r="F108" s="81"/>
      <c r="G108" s="84">
        <v>216.87</v>
      </c>
      <c r="H108" s="85">
        <v>232.1824</v>
      </c>
      <c r="I108" s="125">
        <f>SUM(G108:H108)</f>
        <v>449.05240000000003</v>
      </c>
      <c r="L108" s="73"/>
    </row>
    <row r="109" spans="1:20" ht="13.5" thickBot="1" x14ac:dyDescent="0.25">
      <c r="A109" s="52" t="s">
        <v>6</v>
      </c>
      <c r="B109" s="38"/>
      <c r="C109" s="38"/>
      <c r="D109" s="64"/>
      <c r="E109" s="64"/>
      <c r="F109" s="86"/>
      <c r="G109" s="120">
        <f>G107/G108</f>
        <v>4.8831096970535344E-2</v>
      </c>
      <c r="H109" s="121">
        <f>H107/H108</f>
        <v>4.2639752194826137E-2</v>
      </c>
      <c r="I109" s="122">
        <f>I107/I108</f>
        <v>4.5629864131669265E-2</v>
      </c>
      <c r="L109" s="73"/>
    </row>
    <row r="110" spans="1:20" x14ac:dyDescent="0.2">
      <c r="F110" s="53" t="s">
        <v>7</v>
      </c>
      <c r="L110" s="73"/>
    </row>
    <row r="111" spans="1:20" ht="13.5" thickBot="1" x14ac:dyDescent="0.25">
      <c r="L111" s="73"/>
    </row>
    <row r="112" spans="1:20" x14ac:dyDescent="0.2">
      <c r="A112" s="133"/>
      <c r="B112" s="134"/>
      <c r="C112" s="134"/>
      <c r="D112" s="135"/>
      <c r="E112" s="135"/>
      <c r="F112" s="136" t="s">
        <v>52</v>
      </c>
      <c r="G112" s="135"/>
      <c r="H112" s="135"/>
      <c r="I112" s="137"/>
      <c r="L112" s="73"/>
    </row>
    <row r="113" spans="1:17" x14ac:dyDescent="0.2">
      <c r="A113" s="144" t="s">
        <v>53</v>
      </c>
      <c r="B113" s="145"/>
      <c r="C113" s="145"/>
      <c r="D113" s="145"/>
      <c r="E113" s="145"/>
      <c r="F113" s="145"/>
      <c r="G113" s="145"/>
      <c r="H113" s="145"/>
      <c r="I113" s="146"/>
    </row>
    <row r="114" spans="1:17" ht="12.75" customHeight="1" x14ac:dyDescent="0.2">
      <c r="A114" s="144" t="s">
        <v>54</v>
      </c>
      <c r="B114" s="145"/>
      <c r="C114" s="145"/>
      <c r="D114" s="145"/>
      <c r="E114" s="145"/>
      <c r="F114" s="145"/>
      <c r="G114" s="145"/>
      <c r="H114" s="145"/>
      <c r="I114" s="146"/>
    </row>
    <row r="115" spans="1:17" ht="13.5" customHeight="1" x14ac:dyDescent="0.2">
      <c r="A115" s="50"/>
      <c r="I115" s="59"/>
    </row>
    <row r="116" spans="1:17" ht="13.5" customHeight="1" x14ac:dyDescent="0.2">
      <c r="A116" s="50"/>
      <c r="E116" s="75" t="s">
        <v>15</v>
      </c>
      <c r="F116" s="75" t="s">
        <v>2</v>
      </c>
      <c r="G116" s="75" t="s">
        <v>67</v>
      </c>
      <c r="H116" s="75" t="s">
        <v>3</v>
      </c>
      <c r="I116" s="70" t="s">
        <v>77</v>
      </c>
      <c r="J116" s="39" t="s">
        <v>26</v>
      </c>
    </row>
    <row r="117" spans="1:17" ht="12.75" customHeight="1" x14ac:dyDescent="0.2">
      <c r="A117" s="21" t="s">
        <v>55</v>
      </c>
      <c r="B117" s="1"/>
      <c r="C117" s="1"/>
      <c r="D117" s="65"/>
      <c r="E117" s="66">
        <v>0</v>
      </c>
      <c r="F117" s="66">
        <v>0</v>
      </c>
      <c r="G117" s="66">
        <v>0</v>
      </c>
      <c r="H117" s="57">
        <v>0</v>
      </c>
      <c r="I117" s="58">
        <v>0</v>
      </c>
      <c r="J117" s="123">
        <f>SUM(E117:I117)</f>
        <v>0</v>
      </c>
    </row>
    <row r="118" spans="1:17" ht="13.5" customHeight="1" x14ac:dyDescent="0.2">
      <c r="A118" s="21" t="s">
        <v>56</v>
      </c>
      <c r="B118" s="1"/>
      <c r="C118" s="1"/>
      <c r="D118" s="65"/>
      <c r="E118" s="66">
        <v>0</v>
      </c>
      <c r="F118" s="66">
        <v>0</v>
      </c>
      <c r="G118" s="66">
        <v>0</v>
      </c>
      <c r="H118" s="66">
        <v>0</v>
      </c>
      <c r="I118" s="66">
        <v>0</v>
      </c>
      <c r="J118" s="123">
        <f>SUM(E118:I118)</f>
        <v>0</v>
      </c>
    </row>
    <row r="119" spans="1:17" ht="12.75" customHeight="1" x14ac:dyDescent="0.2">
      <c r="A119" s="21" t="s">
        <v>57</v>
      </c>
      <c r="B119" s="1"/>
      <c r="C119" s="1"/>
      <c r="D119" s="65"/>
      <c r="E119" s="66">
        <v>12</v>
      </c>
      <c r="F119" s="87">
        <v>30</v>
      </c>
      <c r="G119" s="66">
        <v>2</v>
      </c>
      <c r="H119" s="66">
        <v>94</v>
      </c>
      <c r="I119" s="87">
        <v>10</v>
      </c>
      <c r="J119" s="123">
        <f t="shared" ref="J119:J120" si="24">SUM(E119:I119)</f>
        <v>148</v>
      </c>
    </row>
    <row r="120" spans="1:17" ht="13.5" customHeight="1" thickBot="1" x14ac:dyDescent="0.25">
      <c r="A120" s="40" t="s">
        <v>58</v>
      </c>
      <c r="B120" s="38"/>
      <c r="C120" s="38"/>
      <c r="D120" s="67"/>
      <c r="E120" s="88">
        <v>22.8</v>
      </c>
      <c r="F120" s="89">
        <v>32.450000000000003</v>
      </c>
      <c r="G120" s="88">
        <v>0</v>
      </c>
      <c r="H120" s="88">
        <v>41.9</v>
      </c>
      <c r="I120" s="89">
        <v>24.4</v>
      </c>
      <c r="J120" s="123">
        <f t="shared" si="24"/>
        <v>121.55000000000001</v>
      </c>
      <c r="Q120" s="73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5" t="s">
        <v>60</v>
      </c>
    </row>
    <row r="125" spans="1:17" x14ac:dyDescent="0.2">
      <c r="A125" s="3" t="s">
        <v>8</v>
      </c>
    </row>
    <row r="126" spans="1:17" x14ac:dyDescent="0.2">
      <c r="A126" s="45" t="s">
        <v>49</v>
      </c>
    </row>
    <row r="128" spans="1:17" x14ac:dyDescent="0.2">
      <c r="A128" s="45" t="s">
        <v>61</v>
      </c>
    </row>
    <row r="129" spans="1:1" x14ac:dyDescent="0.2">
      <c r="A129" s="45" t="s">
        <v>10</v>
      </c>
    </row>
    <row r="130" spans="1:1" x14ac:dyDescent="0.2">
      <c r="A130" s="68" t="s">
        <v>80</v>
      </c>
    </row>
    <row r="132" spans="1:1" x14ac:dyDescent="0.2">
      <c r="A132" s="45" t="s">
        <v>62</v>
      </c>
    </row>
    <row r="133" spans="1:1" x14ac:dyDescent="0.2">
      <c r="A133" s="45" t="s">
        <v>9</v>
      </c>
    </row>
    <row r="134" spans="1:1" x14ac:dyDescent="0.2">
      <c r="A134" s="68" t="s">
        <v>68</v>
      </c>
    </row>
    <row r="135" spans="1:1" x14ac:dyDescent="0.2">
      <c r="A135" s="68" t="s">
        <v>81</v>
      </c>
    </row>
    <row r="137" spans="1:1" x14ac:dyDescent="0.2">
      <c r="A137" s="45" t="s">
        <v>63</v>
      </c>
    </row>
    <row r="138" spans="1:1" x14ac:dyDescent="0.2">
      <c r="A138" s="45" t="s">
        <v>50</v>
      </c>
    </row>
    <row r="139" spans="1:1" x14ac:dyDescent="0.2">
      <c r="A139" s="45" t="s">
        <v>51</v>
      </c>
    </row>
    <row r="140" spans="1:1" x14ac:dyDescent="0.2">
      <c r="A140" s="68" t="s">
        <v>82</v>
      </c>
    </row>
    <row r="142" spans="1:1" x14ac:dyDescent="0.2">
      <c r="A142" s="45" t="s">
        <v>73</v>
      </c>
    </row>
    <row r="144" spans="1:1" x14ac:dyDescent="0.2">
      <c r="A144" s="45" t="s">
        <v>69</v>
      </c>
    </row>
    <row r="145" spans="1:1" x14ac:dyDescent="0.2">
      <c r="A145" s="45" t="s">
        <v>70</v>
      </c>
    </row>
    <row r="146" spans="1:1" x14ac:dyDescent="0.2">
      <c r="A146" s="45" t="s">
        <v>72</v>
      </c>
    </row>
    <row r="147" spans="1:1" x14ac:dyDescent="0.2">
      <c r="A147" s="45" t="s">
        <v>71</v>
      </c>
    </row>
  </sheetData>
  <mergeCells count="3">
    <mergeCell ref="A100:I100"/>
    <mergeCell ref="A113:I113"/>
    <mergeCell ref="A114:I114"/>
  </mergeCells>
  <phoneticPr fontId="13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11-04T19:1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